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  <c:pt idx="595">
                  <c:v>45964</c:v>
                </c:pt>
                <c:pt idx="596">
                  <c:v>45965</c:v>
                </c:pt>
                <c:pt idx="597">
                  <c:v>45966</c:v>
                </c:pt>
                <c:pt idx="598">
                  <c:v>45967</c:v>
                </c:pt>
                <c:pt idx="599">
                  <c:v>45968</c:v>
                </c:pt>
                <c:pt idx="600">
                  <c:v>45971</c:v>
                </c:pt>
                <c:pt idx="601">
                  <c:v>45972</c:v>
                </c:pt>
                <c:pt idx="602">
                  <c:v>45973</c:v>
                </c:pt>
                <c:pt idx="603">
                  <c:v>45974</c:v>
                </c:pt>
                <c:pt idx="604">
                  <c:v>45975</c:v>
                </c:pt>
                <c:pt idx="605">
                  <c:v>45978</c:v>
                </c:pt>
                <c:pt idx="606">
                  <c:v>45979</c:v>
                </c:pt>
                <c:pt idx="607">
                  <c:v>45980</c:v>
                </c:pt>
                <c:pt idx="608">
                  <c:v>45981</c:v>
                </c:pt>
                <c:pt idx="609">
                  <c:v>45982</c:v>
                </c:pt>
                <c:pt idx="610">
                  <c:v>45985</c:v>
                </c:pt>
                <c:pt idx="611">
                  <c:v>45986</c:v>
                </c:pt>
                <c:pt idx="612">
                  <c:v>45987</c:v>
                </c:pt>
                <c:pt idx="613">
                  <c:v>45988</c:v>
                </c:pt>
                <c:pt idx="614">
                  <c:v>45989</c:v>
                </c:pt>
                <c:pt idx="615">
                  <c:v>45992</c:v>
                </c:pt>
                <c:pt idx="616">
                  <c:v>45993</c:v>
                </c:pt>
                <c:pt idx="617">
                  <c:v>45994</c:v>
                </c:pt>
                <c:pt idx="618">
                  <c:v>45995</c:v>
                </c:pt>
                <c:pt idx="619">
                  <c:v>45996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6</c:v>
                </c:pt>
                <c:pt idx="627">
                  <c:v>46007</c:v>
                </c:pt>
                <c:pt idx="628">
                  <c:v>46008</c:v>
                </c:pt>
                <c:pt idx="629">
                  <c:v>46009</c:v>
                </c:pt>
                <c:pt idx="630">
                  <c:v>46010</c:v>
                </c:pt>
                <c:pt idx="631">
                  <c:v>46013</c:v>
                </c:pt>
                <c:pt idx="632">
                  <c:v>46014</c:v>
                </c:pt>
                <c:pt idx="633">
                  <c:v>46020</c:v>
                </c:pt>
                <c:pt idx="634">
                  <c:v>46021</c:v>
                </c:pt>
                <c:pt idx="635">
                  <c:v>46022</c:v>
                </c:pt>
                <c:pt idx="636">
                  <c:v>46027</c:v>
                </c:pt>
                <c:pt idx="637">
                  <c:v>46028</c:v>
                </c:pt>
                <c:pt idx="638">
                  <c:v>46029</c:v>
                </c:pt>
                <c:pt idx="639">
                  <c:v>46030</c:v>
                </c:pt>
                <c:pt idx="640">
                  <c:v>46031</c:v>
                </c:pt>
                <c:pt idx="641">
                  <c:v>46032</c:v>
                </c:pt>
                <c:pt idx="642">
                  <c:v>46034</c:v>
                </c:pt>
                <c:pt idx="643">
                  <c:v>46035</c:v>
                </c:pt>
                <c:pt idx="644">
                  <c:v>46036</c:v>
                </c:pt>
                <c:pt idx="645">
                  <c:v>46037</c:v>
                </c:pt>
                <c:pt idx="646">
                  <c:v>46038</c:v>
                </c:pt>
                <c:pt idx="647">
                  <c:v>46041</c:v>
                </c:pt>
                <c:pt idx="648">
                  <c:v>46042</c:v>
                </c:pt>
                <c:pt idx="649">
                  <c:v>46043</c:v>
                </c:pt>
                <c:pt idx="650">
                  <c:v>46044</c:v>
                </c:pt>
                <c:pt idx="651">
                  <c:v>46045</c:v>
                </c:pt>
                <c:pt idx="652">
                  <c:v>46048</c:v>
                </c:pt>
                <c:pt idx="653">
                  <c:v>46049</c:v>
                </c:pt>
                <c:pt idx="654">
                  <c:v>46050</c:v>
                </c:pt>
                <c:pt idx="655">
                  <c:v>46051</c:v>
                </c:pt>
                <c:pt idx="656">
                  <c:v>46052</c:v>
                </c:pt>
                <c:pt idx="657">
                  <c:v>46055</c:v>
                </c:pt>
                <c:pt idx="658">
                  <c:v>46056</c:v>
                </c:pt>
                <c:pt idx="659">
                  <c:v>46057</c:v>
                </c:pt>
                <c:pt idx="660">
                  <c:v>46058</c:v>
                </c:pt>
                <c:pt idx="661">
                  <c:v>46059</c:v>
                </c:pt>
                <c:pt idx="662">
                  <c:v>46062</c:v>
                </c:pt>
                <c:pt idx="663">
                  <c:v>46063</c:v>
                </c:pt>
                <c:pt idx="664">
                  <c:v>46064</c:v>
                </c:pt>
                <c:pt idx="665">
                  <c:v>46065</c:v>
                </c:pt>
                <c:pt idx="666">
                  <c:v>46066</c:v>
                </c:pt>
                <c:pt idx="667">
                  <c:v>46069</c:v>
                </c:pt>
                <c:pt idx="668">
                  <c:v>46070</c:v>
                </c:pt>
                <c:pt idx="669">
                  <c:v>46071</c:v>
                </c:pt>
                <c:pt idx="670">
                  <c:v>46072</c:v>
                </c:pt>
                <c:pt idx="671">
                  <c:v>46073</c:v>
                </c:pt>
                <c:pt idx="672">
                  <c:v>46076</c:v>
                </c:pt>
                <c:pt idx="673">
                  <c:v>46077</c:v>
                </c:pt>
                <c:pt idx="674">
                  <c:v>46078</c:v>
                </c:pt>
                <c:pt idx="675">
                  <c:v>46079</c:v>
                </c:pt>
                <c:pt idx="676">
                  <c:v>46080</c:v>
                </c:pt>
                <c:pt idx="677">
                  <c:v>46083</c:v>
                </c:pt>
                <c:pt idx="678">
                  <c:v>46084</c:v>
                </c:pt>
                <c:pt idx="679">
                  <c:v>46085</c:v>
                </c:pt>
                <c:pt idx="680">
                  <c:v>46086</c:v>
                </c:pt>
                <c:pt idx="681">
                  <c:v>46087</c:v>
                </c:pt>
                <c:pt idx="682">
                  <c:v>46090</c:v>
                </c:pt>
                <c:pt idx="683">
                  <c:v>46091</c:v>
                </c:pt>
                <c:pt idx="684">
                  <c:v>46092</c:v>
                </c:pt>
                <c:pt idx="685">
                  <c:v>46093</c:v>
                </c:pt>
                <c:pt idx="686">
                  <c:v>46094</c:v>
                </c:pt>
                <c:pt idx="687">
                  <c:v>46097</c:v>
                </c:pt>
                <c:pt idx="688">
                  <c:v>46098</c:v>
                </c:pt>
                <c:pt idx="689">
                  <c:v>46099</c:v>
                </c:pt>
                <c:pt idx="690">
                  <c:v>46100</c:v>
                </c:pt>
                <c:pt idx="691">
                  <c:v>46101</c:v>
                </c:pt>
                <c:pt idx="692">
                  <c:v>46104</c:v>
                </c:pt>
                <c:pt idx="693">
                  <c:v>46105</c:v>
                </c:pt>
                <c:pt idx="694">
                  <c:v>46106</c:v>
                </c:pt>
                <c:pt idx="695">
                  <c:v>46107</c:v>
                </c:pt>
                <c:pt idx="696">
                  <c:v>46108</c:v>
                </c:pt>
                <c:pt idx="697">
                  <c:v>46111</c:v>
                </c:pt>
                <c:pt idx="698">
                  <c:v>46112</c:v>
                </c:pt>
                <c:pt idx="699">
                  <c:v>46113</c:v>
                </c:pt>
                <c:pt idx="700">
                  <c:v>46114</c:v>
                </c:pt>
                <c:pt idx="701">
                  <c:v>46119</c:v>
                </c:pt>
                <c:pt idx="702">
                  <c:v>46120</c:v>
                </c:pt>
                <c:pt idx="703">
                  <c:v>46121</c:v>
                </c:pt>
                <c:pt idx="704">
                  <c:v>46122</c:v>
                </c:pt>
                <c:pt idx="705">
                  <c:v>46125</c:v>
                </c:pt>
                <c:pt idx="706">
                  <c:v>46126</c:v>
                </c:pt>
                <c:pt idx="707">
                  <c:v>46127</c:v>
                </c:pt>
                <c:pt idx="708">
                  <c:v>46128</c:v>
                </c:pt>
                <c:pt idx="709">
                  <c:v>46129</c:v>
                </c:pt>
                <c:pt idx="710">
                  <c:v>46132</c:v>
                </c:pt>
                <c:pt idx="711">
                  <c:v>46133</c:v>
                </c:pt>
                <c:pt idx="712">
                  <c:v>46134</c:v>
                </c:pt>
                <c:pt idx="713">
                  <c:v>46135</c:v>
                </c:pt>
                <c:pt idx="714">
                  <c:v>46136</c:v>
                </c:pt>
                <c:pt idx="715">
                  <c:v>46139</c:v>
                </c:pt>
                <c:pt idx="716">
                  <c:v>46140</c:v>
                </c:pt>
                <c:pt idx="717">
                  <c:v>46141</c:v>
                </c:pt>
                <c:pt idx="718">
                  <c:v>46142</c:v>
                </c:pt>
              </c:numCache>
            </c:numRef>
          </c:cat>
          <c:val>
            <c:numRef>
              <c:f>'M14. ábra_chart'!$F$4472:$F$5190</c:f>
              <c:numCache>
                <c:formatCode>0.0</c:formatCode>
                <c:ptCount val="719"/>
                <c:pt idx="0">
                  <c:v>160</c:v>
                </c:pt>
                <c:pt idx="1">
                  <c:v>156.13499999999999</c:v>
                </c:pt>
                <c:pt idx="2">
                  <c:v>161.04499999999999</c:v>
                </c:pt>
                <c:pt idx="3">
                  <c:v>164.83</c:v>
                </c:pt>
                <c:pt idx="4">
                  <c:v>160.13999999999999</c:v>
                </c:pt>
                <c:pt idx="5">
                  <c:v>162.89500000000001</c:v>
                </c:pt>
                <c:pt idx="6">
                  <c:v>159.995</c:v>
                </c:pt>
                <c:pt idx="7">
                  <c:v>155.26</c:v>
                </c:pt>
                <c:pt idx="8">
                  <c:v>155.25</c:v>
                </c:pt>
                <c:pt idx="9">
                  <c:v>155.97</c:v>
                </c:pt>
                <c:pt idx="10">
                  <c:v>156.345</c:v>
                </c:pt>
                <c:pt idx="11">
                  <c:v>158.33000000000001</c:v>
                </c:pt>
                <c:pt idx="12">
                  <c:v>158.03</c:v>
                </c:pt>
                <c:pt idx="13">
                  <c:v>157.12</c:v>
                </c:pt>
                <c:pt idx="14">
                  <c:v>156.16999999999999</c:v>
                </c:pt>
                <c:pt idx="15">
                  <c:v>156.10499999999999</c:v>
                </c:pt>
                <c:pt idx="16">
                  <c:v>153.69999999999999</c:v>
                </c:pt>
                <c:pt idx="17">
                  <c:v>154.28</c:v>
                </c:pt>
                <c:pt idx="18">
                  <c:v>155.38</c:v>
                </c:pt>
                <c:pt idx="19">
                  <c:v>154.41499999999999</c:v>
                </c:pt>
                <c:pt idx="20">
                  <c:v>156.97499999999999</c:v>
                </c:pt>
                <c:pt idx="21">
                  <c:v>155.255</c:v>
                </c:pt>
                <c:pt idx="22">
                  <c:v>153.91999999999999</c:v>
                </c:pt>
                <c:pt idx="23">
                  <c:v>152.285</c:v>
                </c:pt>
                <c:pt idx="24">
                  <c:v>152.88999999999999</c:v>
                </c:pt>
                <c:pt idx="25">
                  <c:v>152.345</c:v>
                </c:pt>
                <c:pt idx="26">
                  <c:v>153.63999999999999</c:v>
                </c:pt>
                <c:pt idx="27">
                  <c:v>152.83000000000001</c:v>
                </c:pt>
                <c:pt idx="28">
                  <c:v>151.91</c:v>
                </c:pt>
                <c:pt idx="29">
                  <c:v>150.41</c:v>
                </c:pt>
                <c:pt idx="30">
                  <c:v>153.44</c:v>
                </c:pt>
                <c:pt idx="31">
                  <c:v>151.33500000000001</c:v>
                </c:pt>
                <c:pt idx="32">
                  <c:v>153.155</c:v>
                </c:pt>
                <c:pt idx="33">
                  <c:v>149.87</c:v>
                </c:pt>
                <c:pt idx="34">
                  <c:v>147.64500000000001</c:v>
                </c:pt>
                <c:pt idx="35">
                  <c:v>147.73500000000001</c:v>
                </c:pt>
                <c:pt idx="36">
                  <c:v>149.87</c:v>
                </c:pt>
                <c:pt idx="37">
                  <c:v>149.36500000000001</c:v>
                </c:pt>
                <c:pt idx="38">
                  <c:v>147.535</c:v>
                </c:pt>
                <c:pt idx="39">
                  <c:v>149.05500000000001</c:v>
                </c:pt>
                <c:pt idx="40">
                  <c:v>147.38999999999999</c:v>
                </c:pt>
                <c:pt idx="41">
                  <c:v>147.41</c:v>
                </c:pt>
                <c:pt idx="42">
                  <c:v>147.65</c:v>
                </c:pt>
                <c:pt idx="43">
                  <c:v>147.29499999999999</c:v>
                </c:pt>
                <c:pt idx="44">
                  <c:v>147.30000000000001</c:v>
                </c:pt>
                <c:pt idx="45">
                  <c:v>149.595</c:v>
                </c:pt>
                <c:pt idx="46">
                  <c:v>147.08500000000001</c:v>
                </c:pt>
                <c:pt idx="47">
                  <c:v>148.25</c:v>
                </c:pt>
                <c:pt idx="48">
                  <c:v>148.44999999999999</c:v>
                </c:pt>
                <c:pt idx="49">
                  <c:v>147.41499999999999</c:v>
                </c:pt>
                <c:pt idx="50">
                  <c:v>147.71</c:v>
                </c:pt>
                <c:pt idx="51">
                  <c:v>149.465</c:v>
                </c:pt>
                <c:pt idx="52">
                  <c:v>149.81</c:v>
                </c:pt>
                <c:pt idx="53">
                  <c:v>147.04</c:v>
                </c:pt>
                <c:pt idx="54">
                  <c:v>153.965</c:v>
                </c:pt>
                <c:pt idx="55">
                  <c:v>153.71</c:v>
                </c:pt>
                <c:pt idx="56">
                  <c:v>154.94499999999999</c:v>
                </c:pt>
                <c:pt idx="57">
                  <c:v>154.88999999999999</c:v>
                </c:pt>
                <c:pt idx="58">
                  <c:v>155.11000000000001</c:v>
                </c:pt>
                <c:pt idx="59">
                  <c:v>155.655</c:v>
                </c:pt>
                <c:pt idx="60">
                  <c:v>156.66</c:v>
                </c:pt>
                <c:pt idx="61">
                  <c:v>156.33000000000001</c:v>
                </c:pt>
                <c:pt idx="62">
                  <c:v>156.38</c:v>
                </c:pt>
                <c:pt idx="63">
                  <c:v>155.79499999999999</c:v>
                </c:pt>
                <c:pt idx="64">
                  <c:v>158.995</c:v>
                </c:pt>
                <c:pt idx="65">
                  <c:v>159.53</c:v>
                </c:pt>
                <c:pt idx="66">
                  <c:v>159.55000000000001</c:v>
                </c:pt>
                <c:pt idx="67">
                  <c:v>160.85</c:v>
                </c:pt>
                <c:pt idx="68">
                  <c:v>159.41499999999999</c:v>
                </c:pt>
                <c:pt idx="69">
                  <c:v>159.72499999999999</c:v>
                </c:pt>
                <c:pt idx="70">
                  <c:v>159.61000000000001</c:v>
                </c:pt>
                <c:pt idx="71">
                  <c:v>160.405</c:v>
                </c:pt>
                <c:pt idx="72">
                  <c:v>160.24</c:v>
                </c:pt>
                <c:pt idx="73">
                  <c:v>160.345</c:v>
                </c:pt>
                <c:pt idx="74">
                  <c:v>160.11000000000001</c:v>
                </c:pt>
                <c:pt idx="75">
                  <c:v>160.01</c:v>
                </c:pt>
                <c:pt idx="76">
                  <c:v>160.16499999999999</c:v>
                </c:pt>
                <c:pt idx="77">
                  <c:v>160.79</c:v>
                </c:pt>
                <c:pt idx="78">
                  <c:v>161.30000000000001</c:v>
                </c:pt>
                <c:pt idx="79">
                  <c:v>160.16999999999999</c:v>
                </c:pt>
                <c:pt idx="80">
                  <c:v>160.44999999999999</c:v>
                </c:pt>
                <c:pt idx="81">
                  <c:v>159.92500000000001</c:v>
                </c:pt>
                <c:pt idx="82">
                  <c:v>159.93</c:v>
                </c:pt>
                <c:pt idx="83">
                  <c:v>159.41999999999999</c:v>
                </c:pt>
                <c:pt idx="84">
                  <c:v>157.63</c:v>
                </c:pt>
                <c:pt idx="85">
                  <c:v>159.815</c:v>
                </c:pt>
                <c:pt idx="86">
                  <c:v>159.96</c:v>
                </c:pt>
                <c:pt idx="87">
                  <c:v>153.54</c:v>
                </c:pt>
                <c:pt idx="88">
                  <c:v>154.69</c:v>
                </c:pt>
                <c:pt idx="89">
                  <c:v>154.19999999999999</c:v>
                </c:pt>
                <c:pt idx="90">
                  <c:v>154.85</c:v>
                </c:pt>
                <c:pt idx="91">
                  <c:v>151.41499999999999</c:v>
                </c:pt>
                <c:pt idx="92">
                  <c:v>149.68</c:v>
                </c:pt>
                <c:pt idx="93">
                  <c:v>148.08500000000001</c:v>
                </c:pt>
                <c:pt idx="94">
                  <c:v>150.11000000000001</c:v>
                </c:pt>
                <c:pt idx="95">
                  <c:v>152.315</c:v>
                </c:pt>
                <c:pt idx="96">
                  <c:v>150.815</c:v>
                </c:pt>
                <c:pt idx="97">
                  <c:v>145</c:v>
                </c:pt>
                <c:pt idx="98">
                  <c:v>144.79499999999999</c:v>
                </c:pt>
                <c:pt idx="99">
                  <c:v>143.37</c:v>
                </c:pt>
                <c:pt idx="100">
                  <c:v>145</c:v>
                </c:pt>
                <c:pt idx="101">
                  <c:v>145</c:v>
                </c:pt>
                <c:pt idx="102">
                  <c:v>143.20500000000001</c:v>
                </c:pt>
                <c:pt idx="103">
                  <c:v>143.54499999999999</c:v>
                </c:pt>
                <c:pt idx="104">
                  <c:v>143.155</c:v>
                </c:pt>
                <c:pt idx="105">
                  <c:v>143.16999999999999</c:v>
                </c:pt>
                <c:pt idx="106">
                  <c:v>144.6</c:v>
                </c:pt>
                <c:pt idx="107">
                  <c:v>144.72</c:v>
                </c:pt>
                <c:pt idx="108">
                  <c:v>144.91</c:v>
                </c:pt>
                <c:pt idx="109">
                  <c:v>144.47499999999999</c:v>
                </c:pt>
                <c:pt idx="110">
                  <c:v>144.52500000000001</c:v>
                </c:pt>
                <c:pt idx="111">
                  <c:v>144.035</c:v>
                </c:pt>
                <c:pt idx="112">
                  <c:v>140.05000000000001</c:v>
                </c:pt>
                <c:pt idx="113">
                  <c:v>139.745</c:v>
                </c:pt>
                <c:pt idx="114">
                  <c:v>144.62</c:v>
                </c:pt>
                <c:pt idx="115">
                  <c:v>143.07</c:v>
                </c:pt>
                <c:pt idx="116">
                  <c:v>143.02000000000001</c:v>
                </c:pt>
                <c:pt idx="117">
                  <c:v>143.21</c:v>
                </c:pt>
                <c:pt idx="118">
                  <c:v>143.61000000000001</c:v>
                </c:pt>
                <c:pt idx="119">
                  <c:v>139.77000000000001</c:v>
                </c:pt>
                <c:pt idx="120">
                  <c:v>138.71</c:v>
                </c:pt>
                <c:pt idx="121">
                  <c:v>138.96</c:v>
                </c:pt>
                <c:pt idx="122">
                  <c:v>140.21</c:v>
                </c:pt>
                <c:pt idx="123">
                  <c:v>135.58000000000001</c:v>
                </c:pt>
                <c:pt idx="124">
                  <c:v>140.815</c:v>
                </c:pt>
                <c:pt idx="125">
                  <c:v>142.11000000000001</c:v>
                </c:pt>
                <c:pt idx="126">
                  <c:v>145.185</c:v>
                </c:pt>
                <c:pt idx="127">
                  <c:v>141.51</c:v>
                </c:pt>
                <c:pt idx="128">
                  <c:v>141.345</c:v>
                </c:pt>
                <c:pt idx="129">
                  <c:v>137.92500000000001</c:v>
                </c:pt>
                <c:pt idx="130">
                  <c:v>138.05500000000001</c:v>
                </c:pt>
                <c:pt idx="131">
                  <c:v>143.9</c:v>
                </c:pt>
                <c:pt idx="132">
                  <c:v>142.57</c:v>
                </c:pt>
                <c:pt idx="133">
                  <c:v>139.26499999999999</c:v>
                </c:pt>
                <c:pt idx="134">
                  <c:v>136.59</c:v>
                </c:pt>
                <c:pt idx="135">
                  <c:v>131.845</c:v>
                </c:pt>
                <c:pt idx="136">
                  <c:v>130.05500000000001</c:v>
                </c:pt>
                <c:pt idx="137">
                  <c:v>130.03</c:v>
                </c:pt>
                <c:pt idx="138">
                  <c:v>130.36500000000001</c:v>
                </c:pt>
                <c:pt idx="139">
                  <c:v>132.535</c:v>
                </c:pt>
                <c:pt idx="140">
                  <c:v>132.97999999999999</c:v>
                </c:pt>
                <c:pt idx="141">
                  <c:v>132.46</c:v>
                </c:pt>
                <c:pt idx="142">
                  <c:v>131.91</c:v>
                </c:pt>
                <c:pt idx="143">
                  <c:v>131.535</c:v>
                </c:pt>
                <c:pt idx="144">
                  <c:v>130.60499999999999</c:v>
                </c:pt>
                <c:pt idx="145">
                  <c:v>135.095</c:v>
                </c:pt>
                <c:pt idx="146">
                  <c:v>127.6</c:v>
                </c:pt>
                <c:pt idx="147">
                  <c:v>128.995</c:v>
                </c:pt>
                <c:pt idx="148">
                  <c:v>128.65</c:v>
                </c:pt>
                <c:pt idx="149">
                  <c:v>128.36000000000001</c:v>
                </c:pt>
                <c:pt idx="150">
                  <c:v>127.655</c:v>
                </c:pt>
                <c:pt idx="151">
                  <c:v>126.16</c:v>
                </c:pt>
                <c:pt idx="152">
                  <c:v>132.41</c:v>
                </c:pt>
                <c:pt idx="153">
                  <c:v>133.33000000000001</c:v>
                </c:pt>
                <c:pt idx="154">
                  <c:v>131.60499999999999</c:v>
                </c:pt>
                <c:pt idx="155">
                  <c:v>132.69</c:v>
                </c:pt>
                <c:pt idx="156">
                  <c:v>132.76</c:v>
                </c:pt>
                <c:pt idx="157">
                  <c:v>129.02500000000001</c:v>
                </c:pt>
                <c:pt idx="158">
                  <c:v>127.16500000000001</c:v>
                </c:pt>
                <c:pt idx="159">
                  <c:v>134.16999999999999</c:v>
                </c:pt>
                <c:pt idx="160">
                  <c:v>128.19499999999999</c:v>
                </c:pt>
                <c:pt idx="161">
                  <c:v>127.045</c:v>
                </c:pt>
                <c:pt idx="162">
                  <c:v>132.82499999999999</c:v>
                </c:pt>
                <c:pt idx="163">
                  <c:v>131.57</c:v>
                </c:pt>
                <c:pt idx="164">
                  <c:v>124.395</c:v>
                </c:pt>
                <c:pt idx="165">
                  <c:v>124.06</c:v>
                </c:pt>
                <c:pt idx="166">
                  <c:v>122.82</c:v>
                </c:pt>
                <c:pt idx="167">
                  <c:v>130.1</c:v>
                </c:pt>
                <c:pt idx="168">
                  <c:v>128.6</c:v>
                </c:pt>
                <c:pt idx="169">
                  <c:v>128.62</c:v>
                </c:pt>
                <c:pt idx="170">
                  <c:v>128.03</c:v>
                </c:pt>
                <c:pt idx="171">
                  <c:v>130.84</c:v>
                </c:pt>
                <c:pt idx="172">
                  <c:v>131.82499999999999</c:v>
                </c:pt>
                <c:pt idx="173">
                  <c:v>131.5</c:v>
                </c:pt>
                <c:pt idx="174">
                  <c:v>124.985</c:v>
                </c:pt>
                <c:pt idx="175">
                  <c:v>127.97499999999999</c:v>
                </c:pt>
                <c:pt idx="176">
                  <c:v>130.12</c:v>
                </c:pt>
                <c:pt idx="177">
                  <c:v>129.11000000000001</c:v>
                </c:pt>
                <c:pt idx="178">
                  <c:v>136.39500000000001</c:v>
                </c:pt>
                <c:pt idx="179">
                  <c:v>137.065</c:v>
                </c:pt>
                <c:pt idx="180">
                  <c:v>136.58000000000001</c:v>
                </c:pt>
                <c:pt idx="181">
                  <c:v>137.905</c:v>
                </c:pt>
                <c:pt idx="182">
                  <c:v>137.36500000000001</c:v>
                </c:pt>
                <c:pt idx="183">
                  <c:v>136.73500000000001</c:v>
                </c:pt>
                <c:pt idx="184">
                  <c:v>139.37</c:v>
                </c:pt>
                <c:pt idx="185">
                  <c:v>133.315</c:v>
                </c:pt>
                <c:pt idx="186">
                  <c:v>134.18</c:v>
                </c:pt>
                <c:pt idx="187">
                  <c:v>133.45500000000001</c:v>
                </c:pt>
                <c:pt idx="188">
                  <c:v>132.21</c:v>
                </c:pt>
                <c:pt idx="189">
                  <c:v>130.75</c:v>
                </c:pt>
                <c:pt idx="190">
                  <c:v>127.77</c:v>
                </c:pt>
                <c:pt idx="191">
                  <c:v>133.845</c:v>
                </c:pt>
                <c:pt idx="192">
                  <c:v>130.04499999999999</c:v>
                </c:pt>
                <c:pt idx="193">
                  <c:v>128.405</c:v>
                </c:pt>
                <c:pt idx="194">
                  <c:v>130.43</c:v>
                </c:pt>
                <c:pt idx="195">
                  <c:v>129.89500000000001</c:v>
                </c:pt>
                <c:pt idx="196">
                  <c:v>130.53</c:v>
                </c:pt>
                <c:pt idx="197">
                  <c:v>131.86000000000001</c:v>
                </c:pt>
                <c:pt idx="198">
                  <c:v>130.46</c:v>
                </c:pt>
                <c:pt idx="199">
                  <c:v>130.29</c:v>
                </c:pt>
                <c:pt idx="200">
                  <c:v>127.745</c:v>
                </c:pt>
                <c:pt idx="201">
                  <c:v>129.26499999999999</c:v>
                </c:pt>
                <c:pt idx="202">
                  <c:v>127.035</c:v>
                </c:pt>
                <c:pt idx="203">
                  <c:v>125.63500000000001</c:v>
                </c:pt>
                <c:pt idx="204">
                  <c:v>127.13</c:v>
                </c:pt>
                <c:pt idx="205">
                  <c:v>125.11</c:v>
                </c:pt>
                <c:pt idx="206">
                  <c:v>124.13</c:v>
                </c:pt>
                <c:pt idx="207">
                  <c:v>123.145</c:v>
                </c:pt>
                <c:pt idx="208">
                  <c:v>124.04</c:v>
                </c:pt>
                <c:pt idx="209">
                  <c:v>124.795</c:v>
                </c:pt>
                <c:pt idx="210">
                  <c:v>123.77</c:v>
                </c:pt>
                <c:pt idx="211">
                  <c:v>122.985</c:v>
                </c:pt>
                <c:pt idx="212">
                  <c:v>123.69499999999999</c:v>
                </c:pt>
                <c:pt idx="213">
                  <c:v>122.28</c:v>
                </c:pt>
                <c:pt idx="214">
                  <c:v>122.705</c:v>
                </c:pt>
                <c:pt idx="215">
                  <c:v>122.04</c:v>
                </c:pt>
                <c:pt idx="216">
                  <c:v>123.31</c:v>
                </c:pt>
                <c:pt idx="217">
                  <c:v>121.57</c:v>
                </c:pt>
                <c:pt idx="218">
                  <c:v>118.30500000000001</c:v>
                </c:pt>
                <c:pt idx="219">
                  <c:v>119.47</c:v>
                </c:pt>
                <c:pt idx="220">
                  <c:v>120.77</c:v>
                </c:pt>
                <c:pt idx="221">
                  <c:v>119.31</c:v>
                </c:pt>
                <c:pt idx="222">
                  <c:v>118.905</c:v>
                </c:pt>
                <c:pt idx="223">
                  <c:v>121.375</c:v>
                </c:pt>
                <c:pt idx="224">
                  <c:v>121.93</c:v>
                </c:pt>
                <c:pt idx="225">
                  <c:v>120.645</c:v>
                </c:pt>
                <c:pt idx="226">
                  <c:v>120.63</c:v>
                </c:pt>
                <c:pt idx="227">
                  <c:v>118.01</c:v>
                </c:pt>
                <c:pt idx="228">
                  <c:v>120.87</c:v>
                </c:pt>
                <c:pt idx="229">
                  <c:v>122.61</c:v>
                </c:pt>
                <c:pt idx="230">
                  <c:v>123.955</c:v>
                </c:pt>
                <c:pt idx="231">
                  <c:v>118.64</c:v>
                </c:pt>
                <c:pt idx="232">
                  <c:v>117.575</c:v>
                </c:pt>
                <c:pt idx="233">
                  <c:v>119.47499999999999</c:v>
                </c:pt>
                <c:pt idx="234">
                  <c:v>119.735</c:v>
                </c:pt>
                <c:pt idx="235">
                  <c:v>120.825</c:v>
                </c:pt>
                <c:pt idx="236">
                  <c:v>121.46</c:v>
                </c:pt>
                <c:pt idx="237">
                  <c:v>122.55500000000001</c:v>
                </c:pt>
                <c:pt idx="238">
                  <c:v>122.895</c:v>
                </c:pt>
                <c:pt idx="239">
                  <c:v>124.14</c:v>
                </c:pt>
                <c:pt idx="240">
                  <c:v>122.47</c:v>
                </c:pt>
                <c:pt idx="241">
                  <c:v>121.64</c:v>
                </c:pt>
                <c:pt idx="242">
                  <c:v>122.565</c:v>
                </c:pt>
                <c:pt idx="243">
                  <c:v>122.82</c:v>
                </c:pt>
                <c:pt idx="244">
                  <c:v>124.27</c:v>
                </c:pt>
                <c:pt idx="245">
                  <c:v>122.37</c:v>
                </c:pt>
                <c:pt idx="246">
                  <c:v>122.065</c:v>
                </c:pt>
                <c:pt idx="247">
                  <c:v>122.935</c:v>
                </c:pt>
                <c:pt idx="248">
                  <c:v>117.41500000000001</c:v>
                </c:pt>
                <c:pt idx="249">
                  <c:v>121.66</c:v>
                </c:pt>
                <c:pt idx="250">
                  <c:v>122.405</c:v>
                </c:pt>
                <c:pt idx="251">
                  <c:v>120.45</c:v>
                </c:pt>
                <c:pt idx="252">
                  <c:v>121.26</c:v>
                </c:pt>
                <c:pt idx="253">
                  <c:v>121.645</c:v>
                </c:pt>
                <c:pt idx="254">
                  <c:v>119.96</c:v>
                </c:pt>
                <c:pt idx="255">
                  <c:v>118.34</c:v>
                </c:pt>
                <c:pt idx="256">
                  <c:v>119.485</c:v>
                </c:pt>
                <c:pt idx="257">
                  <c:v>120.52</c:v>
                </c:pt>
                <c:pt idx="258">
                  <c:v>118.03</c:v>
                </c:pt>
                <c:pt idx="259">
                  <c:v>119.255</c:v>
                </c:pt>
                <c:pt idx="260">
                  <c:v>118.235</c:v>
                </c:pt>
                <c:pt idx="261">
                  <c:v>119.13500000000001</c:v>
                </c:pt>
                <c:pt idx="262">
                  <c:v>118.33</c:v>
                </c:pt>
                <c:pt idx="263">
                  <c:v>117.79</c:v>
                </c:pt>
                <c:pt idx="264">
                  <c:v>118.51</c:v>
                </c:pt>
                <c:pt idx="265">
                  <c:v>119.5</c:v>
                </c:pt>
                <c:pt idx="266">
                  <c:v>118.23</c:v>
                </c:pt>
                <c:pt idx="267">
                  <c:v>118.22</c:v>
                </c:pt>
                <c:pt idx="268">
                  <c:v>116.76</c:v>
                </c:pt>
                <c:pt idx="269">
                  <c:v>119.235</c:v>
                </c:pt>
                <c:pt idx="270">
                  <c:v>118.08</c:v>
                </c:pt>
                <c:pt idx="271">
                  <c:v>119.64</c:v>
                </c:pt>
                <c:pt idx="272">
                  <c:v>119.64</c:v>
                </c:pt>
                <c:pt idx="273">
                  <c:v>124.825</c:v>
                </c:pt>
                <c:pt idx="274">
                  <c:v>124.495</c:v>
                </c:pt>
                <c:pt idx="275">
                  <c:v>124.89</c:v>
                </c:pt>
                <c:pt idx="276">
                  <c:v>124.85</c:v>
                </c:pt>
                <c:pt idx="277">
                  <c:v>124.7</c:v>
                </c:pt>
                <c:pt idx="278">
                  <c:v>124.21</c:v>
                </c:pt>
                <c:pt idx="279">
                  <c:v>123.26</c:v>
                </c:pt>
                <c:pt idx="280">
                  <c:v>122.26</c:v>
                </c:pt>
                <c:pt idx="281">
                  <c:v>120.925</c:v>
                </c:pt>
                <c:pt idx="282">
                  <c:v>120.89</c:v>
                </c:pt>
                <c:pt idx="283">
                  <c:v>118.2</c:v>
                </c:pt>
                <c:pt idx="284">
                  <c:v>119.33499999999999</c:v>
                </c:pt>
                <c:pt idx="285">
                  <c:v>118.91500000000001</c:v>
                </c:pt>
                <c:pt idx="286">
                  <c:v>119.065</c:v>
                </c:pt>
                <c:pt idx="287">
                  <c:v>119.035</c:v>
                </c:pt>
                <c:pt idx="288">
                  <c:v>118.435</c:v>
                </c:pt>
                <c:pt idx="289">
                  <c:v>116.395</c:v>
                </c:pt>
                <c:pt idx="290">
                  <c:v>114.81</c:v>
                </c:pt>
                <c:pt idx="291">
                  <c:v>113.995</c:v>
                </c:pt>
                <c:pt idx="292">
                  <c:v>113.58499999999999</c:v>
                </c:pt>
                <c:pt idx="293">
                  <c:v>115.705</c:v>
                </c:pt>
                <c:pt idx="294">
                  <c:v>116.675</c:v>
                </c:pt>
                <c:pt idx="295">
                  <c:v>116.02</c:v>
                </c:pt>
                <c:pt idx="296">
                  <c:v>116.265</c:v>
                </c:pt>
                <c:pt idx="297">
                  <c:v>115.22499999999999</c:v>
                </c:pt>
                <c:pt idx="298">
                  <c:v>117.745</c:v>
                </c:pt>
                <c:pt idx="299">
                  <c:v>117.925</c:v>
                </c:pt>
                <c:pt idx="300">
                  <c:v>119.155</c:v>
                </c:pt>
                <c:pt idx="301">
                  <c:v>115.48</c:v>
                </c:pt>
                <c:pt idx="302">
                  <c:v>115.965</c:v>
                </c:pt>
                <c:pt idx="303">
                  <c:v>115.88500000000001</c:v>
                </c:pt>
                <c:pt idx="304">
                  <c:v>113.35</c:v>
                </c:pt>
                <c:pt idx="305">
                  <c:v>120.785</c:v>
                </c:pt>
                <c:pt idx="306">
                  <c:v>123.67</c:v>
                </c:pt>
                <c:pt idx="307">
                  <c:v>126.235</c:v>
                </c:pt>
                <c:pt idx="308">
                  <c:v>122.98</c:v>
                </c:pt>
                <c:pt idx="309">
                  <c:v>122.575</c:v>
                </c:pt>
                <c:pt idx="310">
                  <c:v>117.855</c:v>
                </c:pt>
                <c:pt idx="311">
                  <c:v>118.19</c:v>
                </c:pt>
                <c:pt idx="312">
                  <c:v>120.38500000000001</c:v>
                </c:pt>
                <c:pt idx="313">
                  <c:v>122</c:v>
                </c:pt>
                <c:pt idx="314">
                  <c:v>121.69</c:v>
                </c:pt>
                <c:pt idx="315">
                  <c:v>122.785</c:v>
                </c:pt>
                <c:pt idx="316">
                  <c:v>122.815</c:v>
                </c:pt>
                <c:pt idx="317">
                  <c:v>122.76</c:v>
                </c:pt>
                <c:pt idx="318">
                  <c:v>119.94499999999999</c:v>
                </c:pt>
                <c:pt idx="319">
                  <c:v>118.98</c:v>
                </c:pt>
                <c:pt idx="320">
                  <c:v>118.63</c:v>
                </c:pt>
                <c:pt idx="321">
                  <c:v>118.9</c:v>
                </c:pt>
                <c:pt idx="322">
                  <c:v>118.02</c:v>
                </c:pt>
                <c:pt idx="323">
                  <c:v>118.25</c:v>
                </c:pt>
                <c:pt idx="324">
                  <c:v>118.02500000000001</c:v>
                </c:pt>
                <c:pt idx="325">
                  <c:v>117.19</c:v>
                </c:pt>
                <c:pt idx="326">
                  <c:v>119.09</c:v>
                </c:pt>
                <c:pt idx="327">
                  <c:v>120.88500000000001</c:v>
                </c:pt>
                <c:pt idx="328">
                  <c:v>120.675</c:v>
                </c:pt>
                <c:pt idx="329">
                  <c:v>119.84</c:v>
                </c:pt>
                <c:pt idx="330">
                  <c:v>118.05500000000001</c:v>
                </c:pt>
                <c:pt idx="331">
                  <c:v>118.03</c:v>
                </c:pt>
                <c:pt idx="332">
                  <c:v>121.34</c:v>
                </c:pt>
                <c:pt idx="333">
                  <c:v>121.79</c:v>
                </c:pt>
                <c:pt idx="334">
                  <c:v>124.73</c:v>
                </c:pt>
                <c:pt idx="335">
                  <c:v>124.955</c:v>
                </c:pt>
                <c:pt idx="336">
                  <c:v>125.93</c:v>
                </c:pt>
                <c:pt idx="337">
                  <c:v>123.545</c:v>
                </c:pt>
                <c:pt idx="338">
                  <c:v>120.13500000000001</c:v>
                </c:pt>
                <c:pt idx="339">
                  <c:v>120</c:v>
                </c:pt>
                <c:pt idx="340">
                  <c:v>120</c:v>
                </c:pt>
                <c:pt idx="341">
                  <c:v>120</c:v>
                </c:pt>
                <c:pt idx="342">
                  <c:v>119.715</c:v>
                </c:pt>
                <c:pt idx="343">
                  <c:v>119.86</c:v>
                </c:pt>
                <c:pt idx="344">
                  <c:v>120.235</c:v>
                </c:pt>
                <c:pt idx="345">
                  <c:v>120.02</c:v>
                </c:pt>
                <c:pt idx="346">
                  <c:v>121.605</c:v>
                </c:pt>
                <c:pt idx="347">
                  <c:v>121.98</c:v>
                </c:pt>
                <c:pt idx="348">
                  <c:v>121.345</c:v>
                </c:pt>
                <c:pt idx="349">
                  <c:v>121.94499999999999</c:v>
                </c:pt>
                <c:pt idx="350">
                  <c:v>121.795</c:v>
                </c:pt>
                <c:pt idx="351">
                  <c:v>122</c:v>
                </c:pt>
                <c:pt idx="352">
                  <c:v>122</c:v>
                </c:pt>
                <c:pt idx="353">
                  <c:v>122.23</c:v>
                </c:pt>
                <c:pt idx="354">
                  <c:v>122.285</c:v>
                </c:pt>
                <c:pt idx="355">
                  <c:v>122.54</c:v>
                </c:pt>
                <c:pt idx="356">
                  <c:v>122.35</c:v>
                </c:pt>
                <c:pt idx="357">
                  <c:v>120.95</c:v>
                </c:pt>
                <c:pt idx="358">
                  <c:v>122.755</c:v>
                </c:pt>
                <c:pt idx="359">
                  <c:v>121.88</c:v>
                </c:pt>
                <c:pt idx="360">
                  <c:v>122.69</c:v>
                </c:pt>
                <c:pt idx="361">
                  <c:v>122.82</c:v>
                </c:pt>
                <c:pt idx="362">
                  <c:v>124.675</c:v>
                </c:pt>
                <c:pt idx="363">
                  <c:v>123.14</c:v>
                </c:pt>
                <c:pt idx="364">
                  <c:v>122.97</c:v>
                </c:pt>
                <c:pt idx="365">
                  <c:v>123.88500000000001</c:v>
                </c:pt>
                <c:pt idx="366">
                  <c:v>124.19499999999999</c:v>
                </c:pt>
                <c:pt idx="367">
                  <c:v>124.56</c:v>
                </c:pt>
                <c:pt idx="368">
                  <c:v>125.07</c:v>
                </c:pt>
                <c:pt idx="369">
                  <c:v>124.395</c:v>
                </c:pt>
                <c:pt idx="370">
                  <c:v>124.94499999999999</c:v>
                </c:pt>
                <c:pt idx="371">
                  <c:v>125.65</c:v>
                </c:pt>
                <c:pt idx="372">
                  <c:v>125.38500000000001</c:v>
                </c:pt>
                <c:pt idx="373">
                  <c:v>125.96</c:v>
                </c:pt>
                <c:pt idx="374">
                  <c:v>124.215</c:v>
                </c:pt>
                <c:pt idx="375">
                  <c:v>123.47</c:v>
                </c:pt>
                <c:pt idx="376">
                  <c:v>125.005</c:v>
                </c:pt>
                <c:pt idx="377">
                  <c:v>125.75</c:v>
                </c:pt>
                <c:pt idx="378">
                  <c:v>123.41500000000001</c:v>
                </c:pt>
                <c:pt idx="379">
                  <c:v>121.52</c:v>
                </c:pt>
                <c:pt idx="380">
                  <c:v>122.65</c:v>
                </c:pt>
                <c:pt idx="381">
                  <c:v>124.6</c:v>
                </c:pt>
                <c:pt idx="382">
                  <c:v>122.48</c:v>
                </c:pt>
                <c:pt idx="383">
                  <c:v>122.815</c:v>
                </c:pt>
                <c:pt idx="384">
                  <c:v>125.625</c:v>
                </c:pt>
                <c:pt idx="385">
                  <c:v>125.49</c:v>
                </c:pt>
                <c:pt idx="386">
                  <c:v>124.11</c:v>
                </c:pt>
                <c:pt idx="387">
                  <c:v>123.395</c:v>
                </c:pt>
                <c:pt idx="388">
                  <c:v>121.86499999999999</c:v>
                </c:pt>
                <c:pt idx="390">
                  <c:v>121.88</c:v>
                </c:pt>
                <c:pt idx="391">
                  <c:v>121.965</c:v>
                </c:pt>
                <c:pt idx="392">
                  <c:v>121.72</c:v>
                </c:pt>
                <c:pt idx="393">
                  <c:v>121.88500000000001</c:v>
                </c:pt>
                <c:pt idx="394">
                  <c:v>122</c:v>
                </c:pt>
                <c:pt idx="395">
                  <c:v>122.72</c:v>
                </c:pt>
                <c:pt idx="396">
                  <c:v>122.26</c:v>
                </c:pt>
                <c:pt idx="397">
                  <c:v>121.94</c:v>
                </c:pt>
                <c:pt idx="398">
                  <c:v>120.455</c:v>
                </c:pt>
                <c:pt idx="399">
                  <c:v>120.2</c:v>
                </c:pt>
                <c:pt idx="400">
                  <c:v>122.01</c:v>
                </c:pt>
                <c:pt idx="401">
                  <c:v>120.36499999999999</c:v>
                </c:pt>
                <c:pt idx="402">
                  <c:v>120.235</c:v>
                </c:pt>
                <c:pt idx="403">
                  <c:v>120.22</c:v>
                </c:pt>
                <c:pt idx="404">
                  <c:v>120.145</c:v>
                </c:pt>
                <c:pt idx="405">
                  <c:v>120.605</c:v>
                </c:pt>
                <c:pt idx="406">
                  <c:v>120.425</c:v>
                </c:pt>
                <c:pt idx="407">
                  <c:v>120.57</c:v>
                </c:pt>
                <c:pt idx="408">
                  <c:v>119.27500000000001</c:v>
                </c:pt>
                <c:pt idx="409">
                  <c:v>119.14</c:v>
                </c:pt>
                <c:pt idx="410">
                  <c:v>121.19499999999999</c:v>
                </c:pt>
                <c:pt idx="411">
                  <c:v>119</c:v>
                </c:pt>
                <c:pt idx="412">
                  <c:v>117.72</c:v>
                </c:pt>
                <c:pt idx="413">
                  <c:v>116.79</c:v>
                </c:pt>
                <c:pt idx="414">
                  <c:v>117.88500000000001</c:v>
                </c:pt>
                <c:pt idx="415">
                  <c:v>118.44499999999999</c:v>
                </c:pt>
                <c:pt idx="416">
                  <c:v>117.63500000000001</c:v>
                </c:pt>
                <c:pt idx="417">
                  <c:v>115.925</c:v>
                </c:pt>
                <c:pt idx="418">
                  <c:v>116.92</c:v>
                </c:pt>
                <c:pt idx="419">
                  <c:v>115.925</c:v>
                </c:pt>
                <c:pt idx="420">
                  <c:v>117.02500000000001</c:v>
                </c:pt>
                <c:pt idx="421">
                  <c:v>117.21</c:v>
                </c:pt>
                <c:pt idx="422">
                  <c:v>117.44499999999999</c:v>
                </c:pt>
                <c:pt idx="423">
                  <c:v>117.61</c:v>
                </c:pt>
                <c:pt idx="424">
                  <c:v>117.47</c:v>
                </c:pt>
                <c:pt idx="425">
                  <c:v>117.47499999999999</c:v>
                </c:pt>
                <c:pt idx="426">
                  <c:v>118.33</c:v>
                </c:pt>
                <c:pt idx="427">
                  <c:v>118.26</c:v>
                </c:pt>
                <c:pt idx="428">
                  <c:v>118.28</c:v>
                </c:pt>
                <c:pt idx="429">
                  <c:v>119.545</c:v>
                </c:pt>
                <c:pt idx="430">
                  <c:v>117.53</c:v>
                </c:pt>
                <c:pt idx="431">
                  <c:v>118.83</c:v>
                </c:pt>
                <c:pt idx="432">
                  <c:v>118.16</c:v>
                </c:pt>
                <c:pt idx="433">
                  <c:v>126.065</c:v>
                </c:pt>
                <c:pt idx="434">
                  <c:v>127.2</c:v>
                </c:pt>
                <c:pt idx="435">
                  <c:v>125.505</c:v>
                </c:pt>
                <c:pt idx="436">
                  <c:v>124.265</c:v>
                </c:pt>
                <c:pt idx="437">
                  <c:v>124.595</c:v>
                </c:pt>
                <c:pt idx="438">
                  <c:v>124.45</c:v>
                </c:pt>
                <c:pt idx="439">
                  <c:v>124.92</c:v>
                </c:pt>
                <c:pt idx="440">
                  <c:v>124.97</c:v>
                </c:pt>
                <c:pt idx="441">
                  <c:v>124.97499999999999</c:v>
                </c:pt>
                <c:pt idx="442">
                  <c:v>124.97</c:v>
                </c:pt>
                <c:pt idx="443">
                  <c:v>125.88</c:v>
                </c:pt>
                <c:pt idx="444">
                  <c:v>137.63999999999999</c:v>
                </c:pt>
                <c:pt idx="445">
                  <c:v>138.88499999999999</c:v>
                </c:pt>
                <c:pt idx="446">
                  <c:v>134.77000000000001</c:v>
                </c:pt>
                <c:pt idx="447">
                  <c:v>152.55500000000001</c:v>
                </c:pt>
                <c:pt idx="448">
                  <c:v>156.79499999999999</c:v>
                </c:pt>
                <c:pt idx="449">
                  <c:v>153.35</c:v>
                </c:pt>
                <c:pt idx="450">
                  <c:v>147.565</c:v>
                </c:pt>
                <c:pt idx="451">
                  <c:v>138.46</c:v>
                </c:pt>
                <c:pt idx="452">
                  <c:v>138.89500000000001</c:v>
                </c:pt>
                <c:pt idx="453">
                  <c:v>135.69499999999999</c:v>
                </c:pt>
                <c:pt idx="454">
                  <c:v>135.655</c:v>
                </c:pt>
                <c:pt idx="455">
                  <c:v>135.745</c:v>
                </c:pt>
                <c:pt idx="456">
                  <c:v>135.785</c:v>
                </c:pt>
                <c:pt idx="457">
                  <c:v>131.595</c:v>
                </c:pt>
                <c:pt idx="458">
                  <c:v>131.57</c:v>
                </c:pt>
                <c:pt idx="459">
                  <c:v>127.52500000000001</c:v>
                </c:pt>
                <c:pt idx="460">
                  <c:v>128.08500000000001</c:v>
                </c:pt>
                <c:pt idx="461">
                  <c:v>127.97499999999999</c:v>
                </c:pt>
                <c:pt idx="462">
                  <c:v>130.79</c:v>
                </c:pt>
                <c:pt idx="463">
                  <c:v>132.97999999999999</c:v>
                </c:pt>
                <c:pt idx="464">
                  <c:v>132.82</c:v>
                </c:pt>
                <c:pt idx="465">
                  <c:v>134.54499999999999</c:v>
                </c:pt>
                <c:pt idx="466">
                  <c:v>134.25</c:v>
                </c:pt>
                <c:pt idx="467">
                  <c:v>133.94</c:v>
                </c:pt>
                <c:pt idx="468">
                  <c:v>132.30500000000001</c:v>
                </c:pt>
                <c:pt idx="469">
                  <c:v>135.63</c:v>
                </c:pt>
                <c:pt idx="470">
                  <c:v>131.72499999999999</c:v>
                </c:pt>
                <c:pt idx="471">
                  <c:v>128.14500000000001</c:v>
                </c:pt>
                <c:pt idx="472">
                  <c:v>125.755</c:v>
                </c:pt>
                <c:pt idx="473">
                  <c:v>130.435</c:v>
                </c:pt>
                <c:pt idx="474">
                  <c:v>127.49</c:v>
                </c:pt>
                <c:pt idx="475">
                  <c:v>128.98500000000001</c:v>
                </c:pt>
                <c:pt idx="476">
                  <c:v>129.06</c:v>
                </c:pt>
                <c:pt idx="477">
                  <c:v>130.685</c:v>
                </c:pt>
                <c:pt idx="478">
                  <c:v>132.08000000000001</c:v>
                </c:pt>
                <c:pt idx="479">
                  <c:v>132.22499999999999</c:v>
                </c:pt>
                <c:pt idx="480">
                  <c:v>132.07499999999999</c:v>
                </c:pt>
                <c:pt idx="481">
                  <c:v>130.67500000000001</c:v>
                </c:pt>
                <c:pt idx="482">
                  <c:v>130.23500000000001</c:v>
                </c:pt>
                <c:pt idx="483">
                  <c:v>129.4</c:v>
                </c:pt>
                <c:pt idx="484">
                  <c:v>130.32</c:v>
                </c:pt>
                <c:pt idx="485">
                  <c:v>130.035</c:v>
                </c:pt>
                <c:pt idx="486">
                  <c:v>129.72</c:v>
                </c:pt>
                <c:pt idx="487">
                  <c:v>127.16500000000001</c:v>
                </c:pt>
                <c:pt idx="488">
                  <c:v>125.4</c:v>
                </c:pt>
                <c:pt idx="489">
                  <c:v>127.255</c:v>
                </c:pt>
                <c:pt idx="490">
                  <c:v>123.81</c:v>
                </c:pt>
                <c:pt idx="491">
                  <c:v>122.30500000000001</c:v>
                </c:pt>
                <c:pt idx="492">
                  <c:v>122.995</c:v>
                </c:pt>
                <c:pt idx="493">
                  <c:v>126.37</c:v>
                </c:pt>
                <c:pt idx="494">
                  <c:v>126.18</c:v>
                </c:pt>
                <c:pt idx="495">
                  <c:v>126.235</c:v>
                </c:pt>
                <c:pt idx="496">
                  <c:v>127.785</c:v>
                </c:pt>
                <c:pt idx="497">
                  <c:v>130.96</c:v>
                </c:pt>
                <c:pt idx="498">
                  <c:v>132.04499999999999</c:v>
                </c:pt>
                <c:pt idx="499">
                  <c:v>128.59</c:v>
                </c:pt>
                <c:pt idx="500">
                  <c:v>128.11500000000001</c:v>
                </c:pt>
                <c:pt idx="501">
                  <c:v>125.47</c:v>
                </c:pt>
                <c:pt idx="502">
                  <c:v>125.105</c:v>
                </c:pt>
                <c:pt idx="503">
                  <c:v>126.41</c:v>
                </c:pt>
                <c:pt idx="504">
                  <c:v>127.035</c:v>
                </c:pt>
                <c:pt idx="505">
                  <c:v>126.755</c:v>
                </c:pt>
                <c:pt idx="506">
                  <c:v>125.98</c:v>
                </c:pt>
                <c:pt idx="507">
                  <c:v>123.955</c:v>
                </c:pt>
                <c:pt idx="508">
                  <c:v>125.855</c:v>
                </c:pt>
                <c:pt idx="509">
                  <c:v>126.68</c:v>
                </c:pt>
                <c:pt idx="510">
                  <c:v>124.83499999999999</c:v>
                </c:pt>
                <c:pt idx="511">
                  <c:v>123.995</c:v>
                </c:pt>
                <c:pt idx="512">
                  <c:v>125.655</c:v>
                </c:pt>
                <c:pt idx="513">
                  <c:v>125.41500000000001</c:v>
                </c:pt>
                <c:pt idx="514">
                  <c:v>124.645</c:v>
                </c:pt>
                <c:pt idx="515">
                  <c:v>124.72499999999999</c:v>
                </c:pt>
                <c:pt idx="516">
                  <c:v>124.69</c:v>
                </c:pt>
                <c:pt idx="517">
                  <c:v>124.97</c:v>
                </c:pt>
                <c:pt idx="518">
                  <c:v>124.155</c:v>
                </c:pt>
                <c:pt idx="519">
                  <c:v>123.7</c:v>
                </c:pt>
                <c:pt idx="520">
                  <c:v>122.065</c:v>
                </c:pt>
                <c:pt idx="521">
                  <c:v>118.07</c:v>
                </c:pt>
                <c:pt idx="522">
                  <c:v>120.42</c:v>
                </c:pt>
                <c:pt idx="523">
                  <c:v>118.045</c:v>
                </c:pt>
                <c:pt idx="524">
                  <c:v>119.965</c:v>
                </c:pt>
                <c:pt idx="525">
                  <c:v>119.575</c:v>
                </c:pt>
                <c:pt idx="526">
                  <c:v>118.36499999999999</c:v>
                </c:pt>
                <c:pt idx="527">
                  <c:v>117.245</c:v>
                </c:pt>
                <c:pt idx="528">
                  <c:v>116.37</c:v>
                </c:pt>
                <c:pt idx="529">
                  <c:v>116.79</c:v>
                </c:pt>
                <c:pt idx="530">
                  <c:v>114.955</c:v>
                </c:pt>
                <c:pt idx="531">
                  <c:v>113.295</c:v>
                </c:pt>
                <c:pt idx="532">
                  <c:v>116.07</c:v>
                </c:pt>
                <c:pt idx="533">
                  <c:v>112.78</c:v>
                </c:pt>
                <c:pt idx="534">
                  <c:v>111.48</c:v>
                </c:pt>
                <c:pt idx="535">
                  <c:v>109.56</c:v>
                </c:pt>
                <c:pt idx="536">
                  <c:v>110.77</c:v>
                </c:pt>
                <c:pt idx="537">
                  <c:v>109.92</c:v>
                </c:pt>
                <c:pt idx="538">
                  <c:v>110.16</c:v>
                </c:pt>
                <c:pt idx="539">
                  <c:v>111.49</c:v>
                </c:pt>
                <c:pt idx="540">
                  <c:v>109.04</c:v>
                </c:pt>
                <c:pt idx="541">
                  <c:v>108.86</c:v>
                </c:pt>
                <c:pt idx="542">
                  <c:v>109.08499999999999</c:v>
                </c:pt>
                <c:pt idx="543">
                  <c:v>109.25</c:v>
                </c:pt>
                <c:pt idx="544">
                  <c:v>108.995</c:v>
                </c:pt>
                <c:pt idx="545">
                  <c:v>109.595</c:v>
                </c:pt>
                <c:pt idx="546">
                  <c:v>110.14</c:v>
                </c:pt>
                <c:pt idx="547">
                  <c:v>109.78</c:v>
                </c:pt>
                <c:pt idx="548">
                  <c:v>109.2</c:v>
                </c:pt>
                <c:pt idx="549">
                  <c:v>106.30500000000001</c:v>
                </c:pt>
                <c:pt idx="550">
                  <c:v>113.255</c:v>
                </c:pt>
                <c:pt idx="551">
                  <c:v>109.62</c:v>
                </c:pt>
                <c:pt idx="552">
                  <c:v>110.99</c:v>
                </c:pt>
                <c:pt idx="553">
                  <c:v>110.28</c:v>
                </c:pt>
                <c:pt idx="554">
                  <c:v>110.295</c:v>
                </c:pt>
                <c:pt idx="555">
                  <c:v>109.58499999999999</c:v>
                </c:pt>
                <c:pt idx="556">
                  <c:v>108.395</c:v>
                </c:pt>
                <c:pt idx="557">
                  <c:v>107.91500000000001</c:v>
                </c:pt>
                <c:pt idx="558">
                  <c:v>106.11</c:v>
                </c:pt>
                <c:pt idx="559">
                  <c:v>107.995</c:v>
                </c:pt>
                <c:pt idx="560">
                  <c:v>108.93</c:v>
                </c:pt>
                <c:pt idx="561">
                  <c:v>107.37</c:v>
                </c:pt>
                <c:pt idx="562">
                  <c:v>104.34</c:v>
                </c:pt>
                <c:pt idx="563">
                  <c:v>104.44499999999999</c:v>
                </c:pt>
                <c:pt idx="564">
                  <c:v>103.07</c:v>
                </c:pt>
                <c:pt idx="565">
                  <c:v>110.47499999999999</c:v>
                </c:pt>
                <c:pt idx="566">
                  <c:v>110.22499999999999</c:v>
                </c:pt>
                <c:pt idx="567">
                  <c:v>111.09</c:v>
                </c:pt>
                <c:pt idx="568">
                  <c:v>112.015</c:v>
                </c:pt>
                <c:pt idx="569">
                  <c:v>107.315</c:v>
                </c:pt>
                <c:pt idx="570">
                  <c:v>110.57</c:v>
                </c:pt>
                <c:pt idx="571">
                  <c:v>111.17</c:v>
                </c:pt>
                <c:pt idx="572">
                  <c:v>110.645</c:v>
                </c:pt>
                <c:pt idx="573">
                  <c:v>111.43</c:v>
                </c:pt>
                <c:pt idx="574">
                  <c:v>110.465</c:v>
                </c:pt>
                <c:pt idx="575">
                  <c:v>111.73</c:v>
                </c:pt>
                <c:pt idx="576">
                  <c:v>111.845</c:v>
                </c:pt>
                <c:pt idx="577">
                  <c:v>110.8</c:v>
                </c:pt>
                <c:pt idx="578">
                  <c:v>110.31</c:v>
                </c:pt>
                <c:pt idx="579">
                  <c:v>111.76</c:v>
                </c:pt>
                <c:pt idx="580">
                  <c:v>111.485</c:v>
                </c:pt>
                <c:pt idx="581">
                  <c:v>112.11499999999999</c:v>
                </c:pt>
                <c:pt idx="582">
                  <c:v>110.255</c:v>
                </c:pt>
                <c:pt idx="583">
                  <c:v>110</c:v>
                </c:pt>
                <c:pt idx="584">
                  <c:v>111.07</c:v>
                </c:pt>
                <c:pt idx="585">
                  <c:v>110.295</c:v>
                </c:pt>
                <c:pt idx="586">
                  <c:v>109.42</c:v>
                </c:pt>
                <c:pt idx="587">
                  <c:v>109.45</c:v>
                </c:pt>
                <c:pt idx="588">
                  <c:v>109.51</c:v>
                </c:pt>
                <c:pt idx="589">
                  <c:v>107.59</c:v>
                </c:pt>
                <c:pt idx="590">
                  <c:v>107.87</c:v>
                </c:pt>
                <c:pt idx="591">
                  <c:v>108.55</c:v>
                </c:pt>
                <c:pt idx="592">
                  <c:v>107.58</c:v>
                </c:pt>
                <c:pt idx="593">
                  <c:v>108.68</c:v>
                </c:pt>
                <c:pt idx="594">
                  <c:v>107.74</c:v>
                </c:pt>
                <c:pt idx="595">
                  <c:v>107.39</c:v>
                </c:pt>
                <c:pt idx="596">
                  <c:v>106.65</c:v>
                </c:pt>
                <c:pt idx="597">
                  <c:v>106.19</c:v>
                </c:pt>
                <c:pt idx="598">
                  <c:v>106.81</c:v>
                </c:pt>
                <c:pt idx="599">
                  <c:v>105.56</c:v>
                </c:pt>
                <c:pt idx="600">
                  <c:v>102.515</c:v>
                </c:pt>
                <c:pt idx="601">
                  <c:v>101.285</c:v>
                </c:pt>
                <c:pt idx="602">
                  <c:v>101.455</c:v>
                </c:pt>
                <c:pt idx="603">
                  <c:v>106.81</c:v>
                </c:pt>
                <c:pt idx="604">
                  <c:v>107.74</c:v>
                </c:pt>
                <c:pt idx="605">
                  <c:v>106.24</c:v>
                </c:pt>
                <c:pt idx="606">
                  <c:v>107.57</c:v>
                </c:pt>
                <c:pt idx="607">
                  <c:v>106.83</c:v>
                </c:pt>
                <c:pt idx="608">
                  <c:v>106.62</c:v>
                </c:pt>
                <c:pt idx="609">
                  <c:v>108.33499999999999</c:v>
                </c:pt>
                <c:pt idx="610">
                  <c:v>107.55</c:v>
                </c:pt>
                <c:pt idx="611">
                  <c:v>107.715</c:v>
                </c:pt>
                <c:pt idx="612">
                  <c:v>106.855</c:v>
                </c:pt>
                <c:pt idx="613">
                  <c:v>107.16500000000001</c:v>
                </c:pt>
                <c:pt idx="614">
                  <c:v>106.655</c:v>
                </c:pt>
                <c:pt idx="615">
                  <c:v>106.94499999999999</c:v>
                </c:pt>
                <c:pt idx="616">
                  <c:v>107.82</c:v>
                </c:pt>
                <c:pt idx="617">
                  <c:v>106.52</c:v>
                </c:pt>
                <c:pt idx="618">
                  <c:v>106.655</c:v>
                </c:pt>
                <c:pt idx="619">
                  <c:v>106.30500000000001</c:v>
                </c:pt>
                <c:pt idx="620">
                  <c:v>106.755</c:v>
                </c:pt>
                <c:pt idx="621">
                  <c:v>107.9</c:v>
                </c:pt>
                <c:pt idx="622">
                  <c:v>107.19</c:v>
                </c:pt>
                <c:pt idx="623">
                  <c:v>113.325</c:v>
                </c:pt>
                <c:pt idx="624">
                  <c:v>113.17</c:v>
                </c:pt>
                <c:pt idx="625">
                  <c:v>113.17</c:v>
                </c:pt>
                <c:pt idx="626">
                  <c:v>112.83</c:v>
                </c:pt>
                <c:pt idx="627">
                  <c:v>113</c:v>
                </c:pt>
                <c:pt idx="628">
                  <c:v>111.33</c:v>
                </c:pt>
                <c:pt idx="629">
                  <c:v>111.105</c:v>
                </c:pt>
                <c:pt idx="630">
                  <c:v>111.375</c:v>
                </c:pt>
                <c:pt idx="631">
                  <c:v>109.9</c:v>
                </c:pt>
                <c:pt idx="632">
                  <c:v>109.045</c:v>
                </c:pt>
                <c:pt idx="633">
                  <c:v>110.58</c:v>
                </c:pt>
                <c:pt idx="634">
                  <c:v>111.45</c:v>
                </c:pt>
                <c:pt idx="635">
                  <c:v>111.5</c:v>
                </c:pt>
                <c:pt idx="636">
                  <c:v>110.51</c:v>
                </c:pt>
                <c:pt idx="637">
                  <c:v>108.905</c:v>
                </c:pt>
                <c:pt idx="638">
                  <c:v>109.52500000000001</c:v>
                </c:pt>
                <c:pt idx="639">
                  <c:v>109.66</c:v>
                </c:pt>
                <c:pt idx="640">
                  <c:v>108.03</c:v>
                </c:pt>
                <c:pt idx="641">
                  <c:v>108.03</c:v>
                </c:pt>
                <c:pt idx="642">
                  <c:v>107.77500000000001</c:v>
                </c:pt>
                <c:pt idx="643">
                  <c:v>107.035</c:v>
                </c:pt>
                <c:pt idx="644">
                  <c:v>106.645</c:v>
                </c:pt>
                <c:pt idx="645">
                  <c:v>106.45</c:v>
                </c:pt>
                <c:pt idx="646">
                  <c:v>105.355</c:v>
                </c:pt>
                <c:pt idx="647">
                  <c:v>105.42</c:v>
                </c:pt>
                <c:pt idx="648">
                  <c:v>105.575</c:v>
                </c:pt>
                <c:pt idx="649">
                  <c:v>103.15</c:v>
                </c:pt>
                <c:pt idx="650">
                  <c:v>98.9</c:v>
                </c:pt>
                <c:pt idx="651">
                  <c:v>101.83</c:v>
                </c:pt>
                <c:pt idx="652">
                  <c:v>98.32</c:v>
                </c:pt>
                <c:pt idx="653">
                  <c:v>98.935000000000002</c:v>
                </c:pt>
                <c:pt idx="654">
                  <c:v>98.484999999999999</c:v>
                </c:pt>
                <c:pt idx="655">
                  <c:v>99.07</c:v>
                </c:pt>
                <c:pt idx="656">
                  <c:v>97.665000000000006</c:v>
                </c:pt>
                <c:pt idx="657">
                  <c:v>98.53</c:v>
                </c:pt>
                <c:pt idx="658">
                  <c:v>97.55</c:v>
                </c:pt>
                <c:pt idx="659">
                  <c:v>97.39</c:v>
                </c:pt>
                <c:pt idx="660">
                  <c:v>98.474999999999994</c:v>
                </c:pt>
                <c:pt idx="661">
                  <c:v>97.944999999999993</c:v>
                </c:pt>
                <c:pt idx="662">
                  <c:v>97.995000000000005</c:v>
                </c:pt>
                <c:pt idx="663">
                  <c:v>96.71</c:v>
                </c:pt>
                <c:pt idx="664">
                  <c:v>94.864999999999995</c:v>
                </c:pt>
                <c:pt idx="665">
                  <c:v>94.73</c:v>
                </c:pt>
                <c:pt idx="666">
                  <c:v>94.21</c:v>
                </c:pt>
                <c:pt idx="667">
                  <c:v>95.504999999999995</c:v>
                </c:pt>
                <c:pt idx="668">
                  <c:v>94.43</c:v>
                </c:pt>
                <c:pt idx="669">
                  <c:v>93.38</c:v>
                </c:pt>
                <c:pt idx="670">
                  <c:v>94.29</c:v>
                </c:pt>
                <c:pt idx="671">
                  <c:v>92.6</c:v>
                </c:pt>
                <c:pt idx="672">
                  <c:v>93.42</c:v>
                </c:pt>
                <c:pt idx="673">
                  <c:v>94.83</c:v>
                </c:pt>
                <c:pt idx="674">
                  <c:v>93.65</c:v>
                </c:pt>
                <c:pt idx="675">
                  <c:v>93.68</c:v>
                </c:pt>
                <c:pt idx="676">
                  <c:v>93.96</c:v>
                </c:pt>
                <c:pt idx="677">
                  <c:v>95.49</c:v>
                </c:pt>
                <c:pt idx="678">
                  <c:v>98.754999999999995</c:v>
                </c:pt>
                <c:pt idx="679">
                  <c:v>97.43</c:v>
                </c:pt>
                <c:pt idx="680">
                  <c:v>96.17</c:v>
                </c:pt>
                <c:pt idx="681">
                  <c:v>99.864999999999995</c:v>
                </c:pt>
                <c:pt idx="682">
                  <c:v>100.355</c:v>
                </c:pt>
                <c:pt idx="683">
                  <c:v>98.555000000000007</c:v>
                </c:pt>
                <c:pt idx="684">
                  <c:v>98.69</c:v>
                </c:pt>
                <c:pt idx="685">
                  <c:v>104.495</c:v>
                </c:pt>
                <c:pt idx="686">
                  <c:v>102.19</c:v>
                </c:pt>
                <c:pt idx="687">
                  <c:v>102.75</c:v>
                </c:pt>
                <c:pt idx="688">
                  <c:v>107.61499999999999</c:v>
                </c:pt>
                <c:pt idx="689">
                  <c:v>106.23</c:v>
                </c:pt>
                <c:pt idx="690">
                  <c:v>107.7</c:v>
                </c:pt>
                <c:pt idx="691">
                  <c:v>114.94</c:v>
                </c:pt>
                <c:pt idx="692">
                  <c:v>115.255</c:v>
                </c:pt>
                <c:pt idx="693">
                  <c:v>112.65</c:v>
                </c:pt>
                <c:pt idx="694">
                  <c:v>110.06</c:v>
                </c:pt>
                <c:pt idx="695">
                  <c:v>111.47</c:v>
                </c:pt>
                <c:pt idx="696">
                  <c:v>111.39</c:v>
                </c:pt>
                <c:pt idx="697">
                  <c:v>111.92</c:v>
                </c:pt>
                <c:pt idx="698">
                  <c:v>113.15</c:v>
                </c:pt>
                <c:pt idx="699">
                  <c:v>112.67</c:v>
                </c:pt>
                <c:pt idx="700">
                  <c:v>113.47</c:v>
                </c:pt>
                <c:pt idx="701">
                  <c:v>111.69</c:v>
                </c:pt>
                <c:pt idx="702">
                  <c:v>108.16</c:v>
                </c:pt>
                <c:pt idx="703">
                  <c:v>106.66</c:v>
                </c:pt>
                <c:pt idx="704">
                  <c:v>109.13</c:v>
                </c:pt>
                <c:pt idx="705">
                  <c:v>98.42</c:v>
                </c:pt>
                <c:pt idx="706">
                  <c:v>91.564999999999998</c:v>
                </c:pt>
                <c:pt idx="707">
                  <c:v>90.27</c:v>
                </c:pt>
                <c:pt idx="708">
                  <c:v>90.44</c:v>
                </c:pt>
                <c:pt idx="709">
                  <c:v>87.17</c:v>
                </c:pt>
                <c:pt idx="710">
                  <c:v>89.21</c:v>
                </c:pt>
                <c:pt idx="711">
                  <c:v>83.7</c:v>
                </c:pt>
                <c:pt idx="712">
                  <c:v>81.67</c:v>
                </c:pt>
                <c:pt idx="713">
                  <c:v>80.59</c:v>
                </c:pt>
                <c:pt idx="714">
                  <c:v>81.34</c:v>
                </c:pt>
                <c:pt idx="715">
                  <c:v>80.165000000000006</c:v>
                </c:pt>
                <c:pt idx="716">
                  <c:v>80.13</c:v>
                </c:pt>
                <c:pt idx="717">
                  <c:v>80.144999999999996</c:v>
                </c:pt>
                <c:pt idx="718">
                  <c:v>79.79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F9-4B45-9469-F32E690C6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ax val="46142"/>
          <c:min val="45383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  <c:majorUnit val="3"/>
        <c:majorTimeUnit val="month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  <c:max val="8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44059373173521155"/>
              <c:y val="3.5166666666666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45805040119304724"/>
          <c:h val="0.7284329629629628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1905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190</c:f>
              <c:numCache>
                <c:formatCode>m/d/yyyy</c:formatCode>
                <c:ptCount val="5181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  <c:pt idx="5057">
                  <c:v>45964</c:v>
                </c:pt>
                <c:pt idx="5058">
                  <c:v>45965</c:v>
                </c:pt>
                <c:pt idx="5059">
                  <c:v>45966</c:v>
                </c:pt>
                <c:pt idx="5060">
                  <c:v>45967</c:v>
                </c:pt>
                <c:pt idx="5061">
                  <c:v>45968</c:v>
                </c:pt>
                <c:pt idx="5062">
                  <c:v>45971</c:v>
                </c:pt>
                <c:pt idx="5063">
                  <c:v>45972</c:v>
                </c:pt>
                <c:pt idx="5064">
                  <c:v>45973</c:v>
                </c:pt>
                <c:pt idx="5065">
                  <c:v>45974</c:v>
                </c:pt>
                <c:pt idx="5066">
                  <c:v>45975</c:v>
                </c:pt>
                <c:pt idx="5067">
                  <c:v>45978</c:v>
                </c:pt>
                <c:pt idx="5068">
                  <c:v>45979</c:v>
                </c:pt>
                <c:pt idx="5069">
                  <c:v>45980</c:v>
                </c:pt>
                <c:pt idx="5070">
                  <c:v>45981</c:v>
                </c:pt>
                <c:pt idx="5071">
                  <c:v>45982</c:v>
                </c:pt>
                <c:pt idx="5072">
                  <c:v>45985</c:v>
                </c:pt>
                <c:pt idx="5073">
                  <c:v>45986</c:v>
                </c:pt>
                <c:pt idx="5074">
                  <c:v>45987</c:v>
                </c:pt>
                <c:pt idx="5075">
                  <c:v>45988</c:v>
                </c:pt>
                <c:pt idx="5076">
                  <c:v>45989</c:v>
                </c:pt>
                <c:pt idx="5077">
                  <c:v>45992</c:v>
                </c:pt>
                <c:pt idx="5078">
                  <c:v>45993</c:v>
                </c:pt>
                <c:pt idx="5079">
                  <c:v>45994</c:v>
                </c:pt>
                <c:pt idx="5080">
                  <c:v>45995</c:v>
                </c:pt>
                <c:pt idx="5081">
                  <c:v>45996</c:v>
                </c:pt>
                <c:pt idx="5082">
                  <c:v>45999</c:v>
                </c:pt>
                <c:pt idx="5083">
                  <c:v>46000</c:v>
                </c:pt>
                <c:pt idx="5084">
                  <c:v>46001</c:v>
                </c:pt>
                <c:pt idx="5085">
                  <c:v>46002</c:v>
                </c:pt>
                <c:pt idx="5086">
                  <c:v>46003</c:v>
                </c:pt>
                <c:pt idx="5087">
                  <c:v>46004</c:v>
                </c:pt>
                <c:pt idx="5088">
                  <c:v>46006</c:v>
                </c:pt>
                <c:pt idx="5089">
                  <c:v>46007</c:v>
                </c:pt>
                <c:pt idx="5090">
                  <c:v>46008</c:v>
                </c:pt>
                <c:pt idx="5091">
                  <c:v>46009</c:v>
                </c:pt>
                <c:pt idx="5092">
                  <c:v>46010</c:v>
                </c:pt>
                <c:pt idx="5093">
                  <c:v>46013</c:v>
                </c:pt>
                <c:pt idx="5094">
                  <c:v>46014</c:v>
                </c:pt>
                <c:pt idx="5095">
                  <c:v>46020</c:v>
                </c:pt>
                <c:pt idx="5096">
                  <c:v>46021</c:v>
                </c:pt>
                <c:pt idx="5097">
                  <c:v>46022</c:v>
                </c:pt>
                <c:pt idx="5098">
                  <c:v>46027</c:v>
                </c:pt>
                <c:pt idx="5099">
                  <c:v>46028</c:v>
                </c:pt>
                <c:pt idx="5100">
                  <c:v>46029</c:v>
                </c:pt>
                <c:pt idx="5101">
                  <c:v>46030</c:v>
                </c:pt>
                <c:pt idx="5102">
                  <c:v>46031</c:v>
                </c:pt>
                <c:pt idx="5103">
                  <c:v>46032</c:v>
                </c:pt>
                <c:pt idx="5104">
                  <c:v>46034</c:v>
                </c:pt>
                <c:pt idx="5105">
                  <c:v>46035</c:v>
                </c:pt>
                <c:pt idx="5106">
                  <c:v>46036</c:v>
                </c:pt>
                <c:pt idx="5107">
                  <c:v>46037</c:v>
                </c:pt>
                <c:pt idx="5108">
                  <c:v>46038</c:v>
                </c:pt>
                <c:pt idx="5109">
                  <c:v>46041</c:v>
                </c:pt>
                <c:pt idx="5110">
                  <c:v>46042</c:v>
                </c:pt>
                <c:pt idx="5111">
                  <c:v>46043</c:v>
                </c:pt>
                <c:pt idx="5112">
                  <c:v>46044</c:v>
                </c:pt>
                <c:pt idx="5113">
                  <c:v>46045</c:v>
                </c:pt>
                <c:pt idx="5114">
                  <c:v>46048</c:v>
                </c:pt>
                <c:pt idx="5115">
                  <c:v>46049</c:v>
                </c:pt>
                <c:pt idx="5116">
                  <c:v>46050</c:v>
                </c:pt>
                <c:pt idx="5117">
                  <c:v>46051</c:v>
                </c:pt>
                <c:pt idx="5118">
                  <c:v>46052</c:v>
                </c:pt>
                <c:pt idx="5119">
                  <c:v>46055</c:v>
                </c:pt>
                <c:pt idx="5120">
                  <c:v>46056</c:v>
                </c:pt>
                <c:pt idx="5121">
                  <c:v>46057</c:v>
                </c:pt>
                <c:pt idx="5122">
                  <c:v>46058</c:v>
                </c:pt>
                <c:pt idx="5123">
                  <c:v>46059</c:v>
                </c:pt>
                <c:pt idx="5124">
                  <c:v>46062</c:v>
                </c:pt>
                <c:pt idx="5125">
                  <c:v>46063</c:v>
                </c:pt>
                <c:pt idx="5126">
                  <c:v>46064</c:v>
                </c:pt>
                <c:pt idx="5127">
                  <c:v>46065</c:v>
                </c:pt>
                <c:pt idx="5128">
                  <c:v>46066</c:v>
                </c:pt>
                <c:pt idx="5129">
                  <c:v>46069</c:v>
                </c:pt>
                <c:pt idx="5130">
                  <c:v>46070</c:v>
                </c:pt>
                <c:pt idx="5131">
                  <c:v>46071</c:v>
                </c:pt>
                <c:pt idx="5132">
                  <c:v>46072</c:v>
                </c:pt>
                <c:pt idx="5133">
                  <c:v>46073</c:v>
                </c:pt>
                <c:pt idx="5134">
                  <c:v>46076</c:v>
                </c:pt>
                <c:pt idx="5135">
                  <c:v>46077</c:v>
                </c:pt>
                <c:pt idx="5136">
                  <c:v>46078</c:v>
                </c:pt>
                <c:pt idx="5137">
                  <c:v>46079</c:v>
                </c:pt>
                <c:pt idx="5138">
                  <c:v>46080</c:v>
                </c:pt>
                <c:pt idx="5139">
                  <c:v>46083</c:v>
                </c:pt>
                <c:pt idx="5140">
                  <c:v>46084</c:v>
                </c:pt>
                <c:pt idx="5141">
                  <c:v>46085</c:v>
                </c:pt>
                <c:pt idx="5142">
                  <c:v>46086</c:v>
                </c:pt>
                <c:pt idx="5143">
                  <c:v>46087</c:v>
                </c:pt>
                <c:pt idx="5144">
                  <c:v>46090</c:v>
                </c:pt>
                <c:pt idx="5145">
                  <c:v>46091</c:v>
                </c:pt>
                <c:pt idx="5146">
                  <c:v>46092</c:v>
                </c:pt>
                <c:pt idx="5147">
                  <c:v>46093</c:v>
                </c:pt>
                <c:pt idx="5148">
                  <c:v>46094</c:v>
                </c:pt>
                <c:pt idx="5149">
                  <c:v>46097</c:v>
                </c:pt>
                <c:pt idx="5150">
                  <c:v>46098</c:v>
                </c:pt>
                <c:pt idx="5151">
                  <c:v>46099</c:v>
                </c:pt>
                <c:pt idx="5152">
                  <c:v>46100</c:v>
                </c:pt>
                <c:pt idx="5153">
                  <c:v>46101</c:v>
                </c:pt>
                <c:pt idx="5154">
                  <c:v>46104</c:v>
                </c:pt>
                <c:pt idx="5155">
                  <c:v>46105</c:v>
                </c:pt>
                <c:pt idx="5156">
                  <c:v>46106</c:v>
                </c:pt>
                <c:pt idx="5157">
                  <c:v>46107</c:v>
                </c:pt>
                <c:pt idx="5158">
                  <c:v>46108</c:v>
                </c:pt>
                <c:pt idx="5159">
                  <c:v>46111</c:v>
                </c:pt>
                <c:pt idx="5160">
                  <c:v>46112</c:v>
                </c:pt>
                <c:pt idx="5161">
                  <c:v>46113</c:v>
                </c:pt>
                <c:pt idx="5162">
                  <c:v>46114</c:v>
                </c:pt>
                <c:pt idx="5163">
                  <c:v>46119</c:v>
                </c:pt>
                <c:pt idx="5164">
                  <c:v>46120</c:v>
                </c:pt>
                <c:pt idx="5165">
                  <c:v>46121</c:v>
                </c:pt>
                <c:pt idx="5166">
                  <c:v>46122</c:v>
                </c:pt>
                <c:pt idx="5167">
                  <c:v>46125</c:v>
                </c:pt>
                <c:pt idx="5168">
                  <c:v>46126</c:v>
                </c:pt>
                <c:pt idx="5169">
                  <c:v>46127</c:v>
                </c:pt>
                <c:pt idx="5170">
                  <c:v>46128</c:v>
                </c:pt>
                <c:pt idx="5171">
                  <c:v>46129</c:v>
                </c:pt>
                <c:pt idx="5172">
                  <c:v>46132</c:v>
                </c:pt>
                <c:pt idx="5173">
                  <c:v>46133</c:v>
                </c:pt>
                <c:pt idx="5174">
                  <c:v>46134</c:v>
                </c:pt>
                <c:pt idx="5175">
                  <c:v>46135</c:v>
                </c:pt>
                <c:pt idx="5176">
                  <c:v>46136</c:v>
                </c:pt>
                <c:pt idx="5177">
                  <c:v>46139</c:v>
                </c:pt>
                <c:pt idx="5178">
                  <c:v>46140</c:v>
                </c:pt>
                <c:pt idx="5179">
                  <c:v>46141</c:v>
                </c:pt>
                <c:pt idx="5180">
                  <c:v>46142</c:v>
                </c:pt>
              </c:numCache>
            </c:numRef>
          </c:cat>
          <c:val>
            <c:numRef>
              <c:f>'M14. ábra_chart'!$E$10:$E$5190</c:f>
              <c:numCache>
                <c:formatCode>0.0</c:formatCode>
                <c:ptCount val="5181"/>
                <c:pt idx="0">
                  <c:v>269.19599999999997</c:v>
                </c:pt>
                <c:pt idx="1">
                  <c:v>262.28566666666666</c:v>
                </c:pt>
                <c:pt idx="2">
                  <c:v>264.42633333333339</c:v>
                </c:pt>
                <c:pt idx="3">
                  <c:v>261.76033333333334</c:v>
                </c:pt>
                <c:pt idx="4">
                  <c:v>262.11966666666672</c:v>
                </c:pt>
                <c:pt idx="5">
                  <c:v>255.29233333333332</c:v>
                </c:pt>
                <c:pt idx="6">
                  <c:v>247.59266666666667</c:v>
                </c:pt>
                <c:pt idx="7">
                  <c:v>236.85</c:v>
                </c:pt>
                <c:pt idx="8">
                  <c:v>228.28566666666666</c:v>
                </c:pt>
                <c:pt idx="9">
                  <c:v>226.22000000000003</c:v>
                </c:pt>
                <c:pt idx="10">
                  <c:v>229.12533333333332</c:v>
                </c:pt>
                <c:pt idx="11">
                  <c:v>240.29966666666667</c:v>
                </c:pt>
                <c:pt idx="12">
                  <c:v>239.64999999999998</c:v>
                </c:pt>
                <c:pt idx="13">
                  <c:v>239.42066666666665</c:v>
                </c:pt>
                <c:pt idx="14">
                  <c:v>243.65466666666666</c:v>
                </c:pt>
                <c:pt idx="15">
                  <c:v>244.95866666666666</c:v>
                </c:pt>
                <c:pt idx="16">
                  <c:v>248.10866666666666</c:v>
                </c:pt>
                <c:pt idx="17">
                  <c:v>243.39</c:v>
                </c:pt>
                <c:pt idx="18">
                  <c:v>249.64999999999998</c:v>
                </c:pt>
                <c:pt idx="19">
                  <c:v>247.69899999999998</c:v>
                </c:pt>
                <c:pt idx="20">
                  <c:v>243.54999999999998</c:v>
                </c:pt>
                <c:pt idx="21">
                  <c:v>242.12233333333333</c:v>
                </c:pt>
                <c:pt idx="22">
                  <c:v>239.59633333333332</c:v>
                </c:pt>
                <c:pt idx="23">
                  <c:v>238.49966666666668</c:v>
                </c:pt>
                <c:pt idx="24">
                  <c:v>233.26366666666669</c:v>
                </c:pt>
                <c:pt idx="25">
                  <c:v>234.95600000000002</c:v>
                </c:pt>
                <c:pt idx="26">
                  <c:v>235.20666666666668</c:v>
                </c:pt>
                <c:pt idx="27">
                  <c:v>232.64333333333335</c:v>
                </c:pt>
                <c:pt idx="28">
                  <c:v>233.06066666666666</c:v>
                </c:pt>
                <c:pt idx="29">
                  <c:v>234.55966666666666</c:v>
                </c:pt>
                <c:pt idx="30">
                  <c:v>237.57833333333335</c:v>
                </c:pt>
                <c:pt idx="31">
                  <c:v>237.52033333333335</c:v>
                </c:pt>
                <c:pt idx="32">
                  <c:v>239.53166666666667</c:v>
                </c:pt>
                <c:pt idx="33">
                  <c:v>244.63233333333332</c:v>
                </c:pt>
                <c:pt idx="34">
                  <c:v>248.16966666666667</c:v>
                </c:pt>
                <c:pt idx="35">
                  <c:v>256.14766666666668</c:v>
                </c:pt>
                <c:pt idx="36">
                  <c:v>259.71766666666667</c:v>
                </c:pt>
                <c:pt idx="37">
                  <c:v>260.935</c:v>
                </c:pt>
                <c:pt idx="38">
                  <c:v>255.58399999999997</c:v>
                </c:pt>
                <c:pt idx="39">
                  <c:v>254.55499999999998</c:v>
                </c:pt>
                <c:pt idx="40">
                  <c:v>254.45299999999997</c:v>
                </c:pt>
                <c:pt idx="41">
                  <c:v>253.58799999999999</c:v>
                </c:pt>
                <c:pt idx="42">
                  <c:v>255.80966666666666</c:v>
                </c:pt>
                <c:pt idx="43">
                  <c:v>257.63733333333334</c:v>
                </c:pt>
                <c:pt idx="44">
                  <c:v>259.91766666666666</c:v>
                </c:pt>
                <c:pt idx="45">
                  <c:v>259.58699999999999</c:v>
                </c:pt>
                <c:pt idx="46">
                  <c:v>255.15599999999998</c:v>
                </c:pt>
                <c:pt idx="47">
                  <c:v>251.19366666666667</c:v>
                </c:pt>
                <c:pt idx="48">
                  <c:v>245.55133333333333</c:v>
                </c:pt>
                <c:pt idx="49">
                  <c:v>243.50966666666667</c:v>
                </c:pt>
                <c:pt idx="50">
                  <c:v>242.77533333333335</c:v>
                </c:pt>
                <c:pt idx="51">
                  <c:v>240.68666666666664</c:v>
                </c:pt>
                <c:pt idx="52">
                  <c:v>236.85633333333331</c:v>
                </c:pt>
                <c:pt idx="53">
                  <c:v>232.57433333333333</c:v>
                </c:pt>
                <c:pt idx="54">
                  <c:v>232.31200000000001</c:v>
                </c:pt>
                <c:pt idx="55">
                  <c:v>236.59900000000002</c:v>
                </c:pt>
                <c:pt idx="56">
                  <c:v>237.33200000000002</c:v>
                </c:pt>
                <c:pt idx="57">
                  <c:v>235.53899999999999</c:v>
                </c:pt>
                <c:pt idx="58">
                  <c:v>233.23466666666664</c:v>
                </c:pt>
                <c:pt idx="59">
                  <c:v>232.52666666666667</c:v>
                </c:pt>
                <c:pt idx="60">
                  <c:v>232.64800000000002</c:v>
                </c:pt>
                <c:pt idx="61">
                  <c:v>230.99900000000002</c:v>
                </c:pt>
                <c:pt idx="62">
                  <c:v>234.33</c:v>
                </c:pt>
                <c:pt idx="63">
                  <c:v>234.92366666666666</c:v>
                </c:pt>
                <c:pt idx="64">
                  <c:v>234.41300000000001</c:v>
                </c:pt>
                <c:pt idx="65">
                  <c:v>230.22333333333333</c:v>
                </c:pt>
                <c:pt idx="66">
                  <c:v>224.86333333333332</c:v>
                </c:pt>
                <c:pt idx="67">
                  <c:v>219.68633333333332</c:v>
                </c:pt>
                <c:pt idx="68">
                  <c:v>216.32300000000001</c:v>
                </c:pt>
                <c:pt idx="69">
                  <c:v>214.89700000000002</c:v>
                </c:pt>
                <c:pt idx="70">
                  <c:v>214.45666666666668</c:v>
                </c:pt>
                <c:pt idx="71">
                  <c:v>214.53666666666666</c:v>
                </c:pt>
                <c:pt idx="72">
                  <c:v>215.86166666666668</c:v>
                </c:pt>
                <c:pt idx="73">
                  <c:v>217.40066666666667</c:v>
                </c:pt>
                <c:pt idx="74">
                  <c:v>215.69233333333332</c:v>
                </c:pt>
                <c:pt idx="75">
                  <c:v>214.90333333333334</c:v>
                </c:pt>
                <c:pt idx="76">
                  <c:v>211.88199999999998</c:v>
                </c:pt>
                <c:pt idx="77">
                  <c:v>210.72466666666665</c:v>
                </c:pt>
                <c:pt idx="78">
                  <c:v>205.37133333333335</c:v>
                </c:pt>
                <c:pt idx="79">
                  <c:v>202.59199999999998</c:v>
                </c:pt>
                <c:pt idx="80">
                  <c:v>200.91833333333332</c:v>
                </c:pt>
                <c:pt idx="81">
                  <c:v>201.94999999999996</c:v>
                </c:pt>
                <c:pt idx="82">
                  <c:v>205.6816666666667</c:v>
                </c:pt>
                <c:pt idx="83">
                  <c:v>208.28733333333335</c:v>
                </c:pt>
                <c:pt idx="84">
                  <c:v>208.29133333333334</c:v>
                </c:pt>
                <c:pt idx="85">
                  <c:v>203.67866666666669</c:v>
                </c:pt>
                <c:pt idx="86">
                  <c:v>198.55433333333335</c:v>
                </c:pt>
                <c:pt idx="87">
                  <c:v>196.05499999999998</c:v>
                </c:pt>
                <c:pt idx="88">
                  <c:v>196.23533333333333</c:v>
                </c:pt>
                <c:pt idx="89">
                  <c:v>197.88066666666668</c:v>
                </c:pt>
                <c:pt idx="90">
                  <c:v>199.86500000000001</c:v>
                </c:pt>
                <c:pt idx="91">
                  <c:v>200.68033333333332</c:v>
                </c:pt>
                <c:pt idx="92">
                  <c:v>200.006</c:v>
                </c:pt>
                <c:pt idx="93">
                  <c:v>200.75733333333332</c:v>
                </c:pt>
                <c:pt idx="94">
                  <c:v>199.87733333333333</c:v>
                </c:pt>
                <c:pt idx="95">
                  <c:v>198.75133333333335</c:v>
                </c:pt>
                <c:pt idx="96">
                  <c:v>197.77566666666667</c:v>
                </c:pt>
                <c:pt idx="97">
                  <c:v>196.73033333333333</c:v>
                </c:pt>
                <c:pt idx="98">
                  <c:v>198.34699999999998</c:v>
                </c:pt>
                <c:pt idx="99">
                  <c:v>196.82133333333331</c:v>
                </c:pt>
                <c:pt idx="100">
                  <c:v>202.13833333333332</c:v>
                </c:pt>
                <c:pt idx="101">
                  <c:v>203.60066666666663</c:v>
                </c:pt>
                <c:pt idx="102">
                  <c:v>203.297</c:v>
                </c:pt>
                <c:pt idx="103">
                  <c:v>197.91600000000003</c:v>
                </c:pt>
                <c:pt idx="104">
                  <c:v>192.86433333333332</c:v>
                </c:pt>
                <c:pt idx="105">
                  <c:v>190.69733333333332</c:v>
                </c:pt>
                <c:pt idx="106">
                  <c:v>190.33333333333334</c:v>
                </c:pt>
                <c:pt idx="107">
                  <c:v>191.06833333333336</c:v>
                </c:pt>
                <c:pt idx="108">
                  <c:v>192.32466666666667</c:v>
                </c:pt>
                <c:pt idx="109">
                  <c:v>190.005</c:v>
                </c:pt>
                <c:pt idx="110">
                  <c:v>190.005</c:v>
                </c:pt>
                <c:pt idx="111">
                  <c:v>192.82133333333331</c:v>
                </c:pt>
                <c:pt idx="112">
                  <c:v>197.52800000000002</c:v>
                </c:pt>
                <c:pt idx="113">
                  <c:v>198.84700000000001</c:v>
                </c:pt>
                <c:pt idx="114">
                  <c:v>201.02500000000001</c:v>
                </c:pt>
                <c:pt idx="115">
                  <c:v>202.71766666666667</c:v>
                </c:pt>
                <c:pt idx="116">
                  <c:v>216.40200000000002</c:v>
                </c:pt>
                <c:pt idx="117">
                  <c:v>226.66766666666669</c:v>
                </c:pt>
                <c:pt idx="118">
                  <c:v>238.57566666666665</c:v>
                </c:pt>
                <c:pt idx="119">
                  <c:v>241.44466666666665</c:v>
                </c:pt>
                <c:pt idx="120">
                  <c:v>244.57466666666667</c:v>
                </c:pt>
                <c:pt idx="121">
                  <c:v>242.85400000000001</c:v>
                </c:pt>
                <c:pt idx="122">
                  <c:v>239.40700000000001</c:v>
                </c:pt>
                <c:pt idx="123">
                  <c:v>237.61233333333334</c:v>
                </c:pt>
                <c:pt idx="124">
                  <c:v>238.95433333333335</c:v>
                </c:pt>
                <c:pt idx="125">
                  <c:v>240.98133333333331</c:v>
                </c:pt>
                <c:pt idx="126">
                  <c:v>247.53133333333335</c:v>
                </c:pt>
                <c:pt idx="127">
                  <c:v>255.08866666666665</c:v>
                </c:pt>
                <c:pt idx="128">
                  <c:v>260.32066666666668</c:v>
                </c:pt>
                <c:pt idx="129">
                  <c:v>252.31800000000001</c:v>
                </c:pt>
                <c:pt idx="130">
                  <c:v>247.02233333333334</c:v>
                </c:pt>
                <c:pt idx="131">
                  <c:v>244.9913333333333</c:v>
                </c:pt>
                <c:pt idx="132">
                  <c:v>248.63733333333334</c:v>
                </c:pt>
                <c:pt idx="133">
                  <c:v>248.38800000000001</c:v>
                </c:pt>
                <c:pt idx="134">
                  <c:v>246.36100000000002</c:v>
                </c:pt>
                <c:pt idx="135">
                  <c:v>243.38933333333333</c:v>
                </c:pt>
                <c:pt idx="136">
                  <c:v>241.75033333333332</c:v>
                </c:pt>
                <c:pt idx="137">
                  <c:v>242.23933333333335</c:v>
                </c:pt>
                <c:pt idx="138">
                  <c:v>245.26366666666669</c:v>
                </c:pt>
                <c:pt idx="139">
                  <c:v>244.23633333333331</c:v>
                </c:pt>
                <c:pt idx="140">
                  <c:v>242.06966666666665</c:v>
                </c:pt>
                <c:pt idx="141">
                  <c:v>235.21466666666666</c:v>
                </c:pt>
                <c:pt idx="142">
                  <c:v>235.465</c:v>
                </c:pt>
                <c:pt idx="143">
                  <c:v>232.30266666666662</c:v>
                </c:pt>
                <c:pt idx="144">
                  <c:v>229.554</c:v>
                </c:pt>
                <c:pt idx="145">
                  <c:v>223.36233333333334</c:v>
                </c:pt>
                <c:pt idx="146">
                  <c:v>216.55133333333333</c:v>
                </c:pt>
                <c:pt idx="147">
                  <c:v>213.90533333333335</c:v>
                </c:pt>
                <c:pt idx="148">
                  <c:v>213.95266666666666</c:v>
                </c:pt>
                <c:pt idx="149">
                  <c:v>220.708</c:v>
                </c:pt>
                <c:pt idx="150">
                  <c:v>222.66333333333333</c:v>
                </c:pt>
                <c:pt idx="151">
                  <c:v>225.66399999999999</c:v>
                </c:pt>
                <c:pt idx="152">
                  <c:v>225.70866666666669</c:v>
                </c:pt>
                <c:pt idx="153">
                  <c:v>229.87466666666668</c:v>
                </c:pt>
                <c:pt idx="154">
                  <c:v>233.42400000000001</c:v>
                </c:pt>
                <c:pt idx="155">
                  <c:v>235.73333333333335</c:v>
                </c:pt>
                <c:pt idx="156">
                  <c:v>237.24933333333334</c:v>
                </c:pt>
                <c:pt idx="157">
                  <c:v>235.76533333333336</c:v>
                </c:pt>
                <c:pt idx="158">
                  <c:v>236.62366666666665</c:v>
                </c:pt>
                <c:pt idx="159">
                  <c:v>239.21766666666667</c:v>
                </c:pt>
                <c:pt idx="160">
                  <c:v>241.35566666666668</c:v>
                </c:pt>
                <c:pt idx="161">
                  <c:v>240.18433333333334</c:v>
                </c:pt>
                <c:pt idx="162">
                  <c:v>247.14433333333332</c:v>
                </c:pt>
                <c:pt idx="163">
                  <c:v>254.279</c:v>
                </c:pt>
                <c:pt idx="164">
                  <c:v>261.72066666666666</c:v>
                </c:pt>
                <c:pt idx="165">
                  <c:v>260.26000000000005</c:v>
                </c:pt>
                <c:pt idx="166">
                  <c:v>261.78299999999996</c:v>
                </c:pt>
                <c:pt idx="167">
                  <c:v>264.94033333333334</c:v>
                </c:pt>
                <c:pt idx="168">
                  <c:v>267.19499999999999</c:v>
                </c:pt>
                <c:pt idx="169">
                  <c:v>265.93299999999999</c:v>
                </c:pt>
                <c:pt idx="170">
                  <c:v>265.23766666666666</c:v>
                </c:pt>
                <c:pt idx="171">
                  <c:v>265.6993333333333</c:v>
                </c:pt>
                <c:pt idx="172">
                  <c:v>267.21333333333331</c:v>
                </c:pt>
                <c:pt idx="173">
                  <c:v>268.46566666666666</c:v>
                </c:pt>
                <c:pt idx="174">
                  <c:v>265.721</c:v>
                </c:pt>
                <c:pt idx="175">
                  <c:v>260.33033333333333</c:v>
                </c:pt>
                <c:pt idx="176">
                  <c:v>255.75233333333335</c:v>
                </c:pt>
                <c:pt idx="177">
                  <c:v>254.67933333333335</c:v>
                </c:pt>
                <c:pt idx="178">
                  <c:v>258.5026666666667</c:v>
                </c:pt>
                <c:pt idx="179">
                  <c:v>259.863</c:v>
                </c:pt>
                <c:pt idx="180">
                  <c:v>259.22966666666667</c:v>
                </c:pt>
                <c:pt idx="181">
                  <c:v>257.38033333333334</c:v>
                </c:pt>
                <c:pt idx="182">
                  <c:v>252.06399999999999</c:v>
                </c:pt>
                <c:pt idx="183">
                  <c:v>247.75533333333337</c:v>
                </c:pt>
                <c:pt idx="184">
                  <c:v>244.28866666666667</c:v>
                </c:pt>
                <c:pt idx="185">
                  <c:v>248.85633333333331</c:v>
                </c:pt>
                <c:pt idx="186">
                  <c:v>256.33733333333333</c:v>
                </c:pt>
                <c:pt idx="187">
                  <c:v>262.85466666666667</c:v>
                </c:pt>
                <c:pt idx="188">
                  <c:v>269.11400000000003</c:v>
                </c:pt>
                <c:pt idx="189">
                  <c:v>270.30233333333331</c:v>
                </c:pt>
                <c:pt idx="190">
                  <c:v>271.43699999999995</c:v>
                </c:pt>
                <c:pt idx="191">
                  <c:v>268.70266666666663</c:v>
                </c:pt>
                <c:pt idx="192">
                  <c:v>267.22966666666667</c:v>
                </c:pt>
                <c:pt idx="193">
                  <c:v>266.47466666666668</c:v>
                </c:pt>
                <c:pt idx="194">
                  <c:v>265.73499999999996</c:v>
                </c:pt>
                <c:pt idx="195">
                  <c:v>269.70833333333331</c:v>
                </c:pt>
                <c:pt idx="196">
                  <c:v>270.29500000000002</c:v>
                </c:pt>
                <c:pt idx="197">
                  <c:v>267.99833333333328</c:v>
                </c:pt>
                <c:pt idx="198">
                  <c:v>263.22733333333332</c:v>
                </c:pt>
                <c:pt idx="199">
                  <c:v>256.6463333333333</c:v>
                </c:pt>
                <c:pt idx="200">
                  <c:v>251.91300000000001</c:v>
                </c:pt>
                <c:pt idx="201">
                  <c:v>245.24833333333333</c:v>
                </c:pt>
                <c:pt idx="202">
                  <c:v>238.46966666666665</c:v>
                </c:pt>
                <c:pt idx="203">
                  <c:v>238.47466666666665</c:v>
                </c:pt>
                <c:pt idx="204">
                  <c:v>242.60733333333334</c:v>
                </c:pt>
                <c:pt idx="205">
                  <c:v>246.89366666666669</c:v>
                </c:pt>
                <c:pt idx="206">
                  <c:v>243.46566666666664</c:v>
                </c:pt>
                <c:pt idx="207">
                  <c:v>241.83733333333336</c:v>
                </c:pt>
                <c:pt idx="208">
                  <c:v>243.10633333333337</c:v>
                </c:pt>
                <c:pt idx="209">
                  <c:v>245.82466666666667</c:v>
                </c:pt>
                <c:pt idx="210">
                  <c:v>246.11433333333335</c:v>
                </c:pt>
                <c:pt idx="211">
                  <c:v>246.62233333333336</c:v>
                </c:pt>
                <c:pt idx="212">
                  <c:v>247.28</c:v>
                </c:pt>
                <c:pt idx="213">
                  <c:v>248.4026666666667</c:v>
                </c:pt>
                <c:pt idx="214">
                  <c:v>247.46733333333336</c:v>
                </c:pt>
                <c:pt idx="215">
                  <c:v>247.62966666666668</c:v>
                </c:pt>
                <c:pt idx="216">
                  <c:v>244.96866666666665</c:v>
                </c:pt>
                <c:pt idx="217">
                  <c:v>243.29499999999999</c:v>
                </c:pt>
                <c:pt idx="218">
                  <c:v>243.56266666666667</c:v>
                </c:pt>
                <c:pt idx="219">
                  <c:v>247.33433333333332</c:v>
                </c:pt>
                <c:pt idx="220">
                  <c:v>251.38833333333332</c:v>
                </c:pt>
                <c:pt idx="221">
                  <c:v>248.58933333333334</c:v>
                </c:pt>
                <c:pt idx="222">
                  <c:v>242.87</c:v>
                </c:pt>
                <c:pt idx="223">
                  <c:v>237.20933333333335</c:v>
                </c:pt>
                <c:pt idx="224">
                  <c:v>234.28266666666664</c:v>
                </c:pt>
                <c:pt idx="225">
                  <c:v>231.90466666666666</c:v>
                </c:pt>
                <c:pt idx="226">
                  <c:v>226.154</c:v>
                </c:pt>
                <c:pt idx="227">
                  <c:v>229.434</c:v>
                </c:pt>
                <c:pt idx="228">
                  <c:v>230.81433333333334</c:v>
                </c:pt>
                <c:pt idx="229">
                  <c:v>237.17233333333334</c:v>
                </c:pt>
                <c:pt idx="230">
                  <c:v>237.006</c:v>
                </c:pt>
                <c:pt idx="231">
                  <c:v>235.88400000000001</c:v>
                </c:pt>
                <c:pt idx="232">
                  <c:v>232.96033333333335</c:v>
                </c:pt>
                <c:pt idx="233">
                  <c:v>228.36233333333334</c:v>
                </c:pt>
                <c:pt idx="234">
                  <c:v>227.37933333333334</c:v>
                </c:pt>
                <c:pt idx="235">
                  <c:v>229.31133333333332</c:v>
                </c:pt>
                <c:pt idx="236">
                  <c:v>232.65299999999999</c:v>
                </c:pt>
                <c:pt idx="237">
                  <c:v>235.53466666666668</c:v>
                </c:pt>
                <c:pt idx="238">
                  <c:v>236.95866666666666</c:v>
                </c:pt>
                <c:pt idx="239">
                  <c:v>239.56166666666664</c:v>
                </c:pt>
                <c:pt idx="240">
                  <c:v>241.59066666666664</c:v>
                </c:pt>
                <c:pt idx="241">
                  <c:v>239.74166666666667</c:v>
                </c:pt>
                <c:pt idx="242">
                  <c:v>236.58633333333333</c:v>
                </c:pt>
                <c:pt idx="243">
                  <c:v>232.02333333333331</c:v>
                </c:pt>
                <c:pt idx="244">
                  <c:v>224.87766666666667</c:v>
                </c:pt>
                <c:pt idx="245">
                  <c:v>213.16333333333333</c:v>
                </c:pt>
                <c:pt idx="246">
                  <c:v>204.33066666666664</c:v>
                </c:pt>
                <c:pt idx="247">
                  <c:v>199.53966666666665</c:v>
                </c:pt>
                <c:pt idx="248">
                  <c:v>200.07166666666669</c:v>
                </c:pt>
                <c:pt idx="249">
                  <c:v>198.58033333333333</c:v>
                </c:pt>
                <c:pt idx="250">
                  <c:v>198.35999999999999</c:v>
                </c:pt>
                <c:pt idx="251">
                  <c:v>195.97833333333332</c:v>
                </c:pt>
                <c:pt idx="252">
                  <c:v>192.654</c:v>
                </c:pt>
                <c:pt idx="253">
                  <c:v>189.72833333333332</c:v>
                </c:pt>
                <c:pt idx="254">
                  <c:v>188.53100000000003</c:v>
                </c:pt>
                <c:pt idx="255">
                  <c:v>188.53100000000003</c:v>
                </c:pt>
                <c:pt idx="256">
                  <c:v>184.72366666666667</c:v>
                </c:pt>
                <c:pt idx="257">
                  <c:v>181.89700000000002</c:v>
                </c:pt>
                <c:pt idx="258">
                  <c:v>179.07033333333334</c:v>
                </c:pt>
                <c:pt idx="259">
                  <c:v>180.22</c:v>
                </c:pt>
                <c:pt idx="260">
                  <c:v>182.57766666666666</c:v>
                </c:pt>
                <c:pt idx="261">
                  <c:v>185.41399999999999</c:v>
                </c:pt>
                <c:pt idx="262">
                  <c:v>187.11233333333334</c:v>
                </c:pt>
                <c:pt idx="263">
                  <c:v>187.31100000000001</c:v>
                </c:pt>
                <c:pt idx="264">
                  <c:v>189.07033333333334</c:v>
                </c:pt>
                <c:pt idx="265">
                  <c:v>191.548</c:v>
                </c:pt>
                <c:pt idx="266">
                  <c:v>193.87599999999998</c:v>
                </c:pt>
                <c:pt idx="267">
                  <c:v>194.37033333333332</c:v>
                </c:pt>
                <c:pt idx="268">
                  <c:v>195.68333333333331</c:v>
                </c:pt>
                <c:pt idx="269">
                  <c:v>200.94266666666667</c:v>
                </c:pt>
                <c:pt idx="270">
                  <c:v>205.97133333333332</c:v>
                </c:pt>
                <c:pt idx="271">
                  <c:v>207.76300000000001</c:v>
                </c:pt>
                <c:pt idx="272">
                  <c:v>204.49166666666667</c:v>
                </c:pt>
                <c:pt idx="273">
                  <c:v>203.33199999999999</c:v>
                </c:pt>
                <c:pt idx="274">
                  <c:v>208.01766666666666</c:v>
                </c:pt>
                <c:pt idx="275">
                  <c:v>211.16033333333334</c:v>
                </c:pt>
                <c:pt idx="276">
                  <c:v>211.81333333333336</c:v>
                </c:pt>
                <c:pt idx="277">
                  <c:v>205.65533333333335</c:v>
                </c:pt>
                <c:pt idx="278">
                  <c:v>200.75966666666667</c:v>
                </c:pt>
                <c:pt idx="279">
                  <c:v>197.096</c:v>
                </c:pt>
                <c:pt idx="280">
                  <c:v>193.63966666666667</c:v>
                </c:pt>
                <c:pt idx="281">
                  <c:v>191.36066666666667</c:v>
                </c:pt>
                <c:pt idx="282">
                  <c:v>190.28966666666668</c:v>
                </c:pt>
                <c:pt idx="283">
                  <c:v>193.34166666666667</c:v>
                </c:pt>
                <c:pt idx="284">
                  <c:v>196.55999999999997</c:v>
                </c:pt>
                <c:pt idx="285">
                  <c:v>197.36</c:v>
                </c:pt>
                <c:pt idx="286">
                  <c:v>197.4143333333333</c:v>
                </c:pt>
                <c:pt idx="287">
                  <c:v>197.09900000000002</c:v>
                </c:pt>
                <c:pt idx="288">
                  <c:v>197.42966666666666</c:v>
                </c:pt>
                <c:pt idx="289">
                  <c:v>195.32733333333331</c:v>
                </c:pt>
                <c:pt idx="290">
                  <c:v>191.94100000000003</c:v>
                </c:pt>
                <c:pt idx="291">
                  <c:v>189.60400000000001</c:v>
                </c:pt>
                <c:pt idx="292">
                  <c:v>187.09700000000001</c:v>
                </c:pt>
                <c:pt idx="293">
                  <c:v>184.56399999999999</c:v>
                </c:pt>
                <c:pt idx="294">
                  <c:v>183.65799999999999</c:v>
                </c:pt>
                <c:pt idx="295">
                  <c:v>186.328</c:v>
                </c:pt>
                <c:pt idx="296">
                  <c:v>187.07766666666666</c:v>
                </c:pt>
                <c:pt idx="297">
                  <c:v>186.75566666666668</c:v>
                </c:pt>
                <c:pt idx="298">
                  <c:v>186.12633333333335</c:v>
                </c:pt>
                <c:pt idx="299">
                  <c:v>191.40733333333333</c:v>
                </c:pt>
                <c:pt idx="300">
                  <c:v>195.81799999999998</c:v>
                </c:pt>
                <c:pt idx="301">
                  <c:v>198.86733333333333</c:v>
                </c:pt>
                <c:pt idx="302">
                  <c:v>196.64933333333332</c:v>
                </c:pt>
                <c:pt idx="303">
                  <c:v>194.28800000000001</c:v>
                </c:pt>
                <c:pt idx="304">
                  <c:v>193.88300000000001</c:v>
                </c:pt>
                <c:pt idx="305">
                  <c:v>194.9433333333333</c:v>
                </c:pt>
                <c:pt idx="306">
                  <c:v>193.31033333333335</c:v>
                </c:pt>
                <c:pt idx="307">
                  <c:v>189.98566666666667</c:v>
                </c:pt>
                <c:pt idx="308">
                  <c:v>187.45699999999999</c:v>
                </c:pt>
                <c:pt idx="309">
                  <c:v>186.12366666666665</c:v>
                </c:pt>
                <c:pt idx="310">
                  <c:v>184.39866666666668</c:v>
                </c:pt>
                <c:pt idx="311">
                  <c:v>182.59366666666665</c:v>
                </c:pt>
                <c:pt idx="312">
                  <c:v>179.94266666666667</c:v>
                </c:pt>
                <c:pt idx="313">
                  <c:v>176.90099999999998</c:v>
                </c:pt>
                <c:pt idx="314">
                  <c:v>175.68866666666668</c:v>
                </c:pt>
                <c:pt idx="315">
                  <c:v>176.13866666666664</c:v>
                </c:pt>
                <c:pt idx="316">
                  <c:v>175.0973333333333</c:v>
                </c:pt>
                <c:pt idx="317">
                  <c:v>169.66166666666666</c:v>
                </c:pt>
                <c:pt idx="318">
                  <c:v>166.67933333333335</c:v>
                </c:pt>
                <c:pt idx="319">
                  <c:v>167.21966666666665</c:v>
                </c:pt>
                <c:pt idx="320">
                  <c:v>168.12300000000002</c:v>
                </c:pt>
                <c:pt idx="321">
                  <c:v>167.58333333333334</c:v>
                </c:pt>
                <c:pt idx="322">
                  <c:v>164.804</c:v>
                </c:pt>
                <c:pt idx="323">
                  <c:v>164.29733333333334</c:v>
                </c:pt>
                <c:pt idx="324">
                  <c:v>164.12533333333332</c:v>
                </c:pt>
                <c:pt idx="325">
                  <c:v>165.92699999999999</c:v>
                </c:pt>
                <c:pt idx="326">
                  <c:v>166.78</c:v>
                </c:pt>
                <c:pt idx="327">
                  <c:v>166.01199999999997</c:v>
                </c:pt>
                <c:pt idx="328">
                  <c:v>164.74199999999999</c:v>
                </c:pt>
                <c:pt idx="329">
                  <c:v>163.71899999999999</c:v>
                </c:pt>
                <c:pt idx="330">
                  <c:v>161.96966666666665</c:v>
                </c:pt>
                <c:pt idx="331">
                  <c:v>158.82033333333334</c:v>
                </c:pt>
                <c:pt idx="332">
                  <c:v>156.78700000000001</c:v>
                </c:pt>
                <c:pt idx="333">
                  <c:v>155.30966666666666</c:v>
                </c:pt>
                <c:pt idx="334">
                  <c:v>158.52499999999998</c:v>
                </c:pt>
                <c:pt idx="335">
                  <c:v>161.423</c:v>
                </c:pt>
                <c:pt idx="336">
                  <c:v>162.57633333333331</c:v>
                </c:pt>
                <c:pt idx="337">
                  <c:v>159.94833333333332</c:v>
                </c:pt>
                <c:pt idx="338">
                  <c:v>159.36199999999999</c:v>
                </c:pt>
                <c:pt idx="339">
                  <c:v>161.40700000000001</c:v>
                </c:pt>
                <c:pt idx="340">
                  <c:v>161.79466666666667</c:v>
                </c:pt>
                <c:pt idx="341">
                  <c:v>159.25400000000002</c:v>
                </c:pt>
                <c:pt idx="342">
                  <c:v>155.60833333333332</c:v>
                </c:pt>
                <c:pt idx="343">
                  <c:v>157.95266666666666</c:v>
                </c:pt>
                <c:pt idx="344">
                  <c:v>160.30266666666668</c:v>
                </c:pt>
                <c:pt idx="345">
                  <c:v>160.05133333333333</c:v>
                </c:pt>
                <c:pt idx="346">
                  <c:v>156.09366666666668</c:v>
                </c:pt>
                <c:pt idx="347">
                  <c:v>152.78766666666664</c:v>
                </c:pt>
                <c:pt idx="348">
                  <c:v>152.57366666666667</c:v>
                </c:pt>
                <c:pt idx="349">
                  <c:v>151.99433333333334</c:v>
                </c:pt>
                <c:pt idx="350">
                  <c:v>150.67433333333332</c:v>
                </c:pt>
                <c:pt idx="351">
                  <c:v>150.51900000000001</c:v>
                </c:pt>
                <c:pt idx="352">
                  <c:v>148.71733333333336</c:v>
                </c:pt>
                <c:pt idx="353">
                  <c:v>147.63133333333334</c:v>
                </c:pt>
                <c:pt idx="354">
                  <c:v>145.84299999999999</c:v>
                </c:pt>
                <c:pt idx="355">
                  <c:v>145.69366666666667</c:v>
                </c:pt>
                <c:pt idx="356">
                  <c:v>146.72266666666667</c:v>
                </c:pt>
                <c:pt idx="357">
                  <c:v>146.60100000000003</c:v>
                </c:pt>
                <c:pt idx="358">
                  <c:v>144.10133333333334</c:v>
                </c:pt>
                <c:pt idx="359">
                  <c:v>140.39099999999999</c:v>
                </c:pt>
                <c:pt idx="360">
                  <c:v>137.02933333333337</c:v>
                </c:pt>
                <c:pt idx="361">
                  <c:v>137.821</c:v>
                </c:pt>
                <c:pt idx="362">
                  <c:v>138.95833333333334</c:v>
                </c:pt>
                <c:pt idx="363">
                  <c:v>140.43533333333335</c:v>
                </c:pt>
                <c:pt idx="364">
                  <c:v>140.36666666666667</c:v>
                </c:pt>
                <c:pt idx="365">
                  <c:v>140.93166666666667</c:v>
                </c:pt>
                <c:pt idx="366">
                  <c:v>140.06333333333333</c:v>
                </c:pt>
                <c:pt idx="367">
                  <c:v>136.29433333333336</c:v>
                </c:pt>
                <c:pt idx="368">
                  <c:v>133.44866666666667</c:v>
                </c:pt>
                <c:pt idx="369">
                  <c:v>132.39200000000002</c:v>
                </c:pt>
                <c:pt idx="370">
                  <c:v>138.24933333333334</c:v>
                </c:pt>
                <c:pt idx="371">
                  <c:v>142.53866666666667</c:v>
                </c:pt>
                <c:pt idx="372">
                  <c:v>146.79933333333335</c:v>
                </c:pt>
                <c:pt idx="373">
                  <c:v>146.35733333333334</c:v>
                </c:pt>
                <c:pt idx="374">
                  <c:v>148.71766666666667</c:v>
                </c:pt>
                <c:pt idx="375">
                  <c:v>152.98533333333333</c:v>
                </c:pt>
                <c:pt idx="376">
                  <c:v>154.07266666666666</c:v>
                </c:pt>
                <c:pt idx="377">
                  <c:v>149.32766666666666</c:v>
                </c:pt>
                <c:pt idx="378">
                  <c:v>143.715</c:v>
                </c:pt>
                <c:pt idx="379">
                  <c:v>144.97766666666666</c:v>
                </c:pt>
                <c:pt idx="380">
                  <c:v>148.65733333333333</c:v>
                </c:pt>
                <c:pt idx="381">
                  <c:v>149.84266666666667</c:v>
                </c:pt>
                <c:pt idx="382">
                  <c:v>146.93866666666668</c:v>
                </c:pt>
                <c:pt idx="383">
                  <c:v>143.97133333333332</c:v>
                </c:pt>
                <c:pt idx="384">
                  <c:v>143.679</c:v>
                </c:pt>
                <c:pt idx="385">
                  <c:v>145.92533333333333</c:v>
                </c:pt>
                <c:pt idx="386">
                  <c:v>150.136</c:v>
                </c:pt>
                <c:pt idx="387">
                  <c:v>151.72066666666666</c:v>
                </c:pt>
                <c:pt idx="388">
                  <c:v>152.38300000000001</c:v>
                </c:pt>
                <c:pt idx="389">
                  <c:v>150.97933333333333</c:v>
                </c:pt>
                <c:pt idx="390">
                  <c:v>148.03366666666668</c:v>
                </c:pt>
                <c:pt idx="391">
                  <c:v>143.88933333333333</c:v>
                </c:pt>
                <c:pt idx="392">
                  <c:v>138.624</c:v>
                </c:pt>
                <c:pt idx="393">
                  <c:v>136.25666666666666</c:v>
                </c:pt>
                <c:pt idx="394">
                  <c:v>137.31633333333332</c:v>
                </c:pt>
                <c:pt idx="395">
                  <c:v>140.32300000000001</c:v>
                </c:pt>
                <c:pt idx="396">
                  <c:v>141.39399999999998</c:v>
                </c:pt>
                <c:pt idx="397">
                  <c:v>139.97833333333332</c:v>
                </c:pt>
                <c:pt idx="398">
                  <c:v>138.589</c:v>
                </c:pt>
                <c:pt idx="399">
                  <c:v>139.708</c:v>
                </c:pt>
                <c:pt idx="400">
                  <c:v>140.92599999999999</c:v>
                </c:pt>
                <c:pt idx="401">
                  <c:v>141.18533333333332</c:v>
                </c:pt>
                <c:pt idx="402">
                  <c:v>143.12466666666668</c:v>
                </c:pt>
                <c:pt idx="403">
                  <c:v>145.43866666666665</c:v>
                </c:pt>
                <c:pt idx="404">
                  <c:v>149.33033333333333</c:v>
                </c:pt>
                <c:pt idx="405">
                  <c:v>153.44233333333332</c:v>
                </c:pt>
                <c:pt idx="406">
                  <c:v>157.04833333333335</c:v>
                </c:pt>
                <c:pt idx="407">
                  <c:v>163.22066666666669</c:v>
                </c:pt>
                <c:pt idx="408">
                  <c:v>167.19200000000001</c:v>
                </c:pt>
                <c:pt idx="409">
                  <c:v>169.87899999999999</c:v>
                </c:pt>
                <c:pt idx="410">
                  <c:v>169.56133333333332</c:v>
                </c:pt>
                <c:pt idx="411">
                  <c:v>168.25</c:v>
                </c:pt>
                <c:pt idx="412">
                  <c:v>168.655</c:v>
                </c:pt>
                <c:pt idx="413">
                  <c:v>167.66233333333335</c:v>
                </c:pt>
                <c:pt idx="414">
                  <c:v>167.40599999999998</c:v>
                </c:pt>
                <c:pt idx="415">
                  <c:v>162.27099999999999</c:v>
                </c:pt>
                <c:pt idx="416">
                  <c:v>161.67066666666668</c:v>
                </c:pt>
                <c:pt idx="417">
                  <c:v>161.14200000000002</c:v>
                </c:pt>
                <c:pt idx="418">
                  <c:v>164.84133333333332</c:v>
                </c:pt>
                <c:pt idx="419">
                  <c:v>167.13433333333333</c:v>
                </c:pt>
                <c:pt idx="420">
                  <c:v>169.82833333333335</c:v>
                </c:pt>
                <c:pt idx="421">
                  <c:v>175.583</c:v>
                </c:pt>
                <c:pt idx="422">
                  <c:v>178.39499999999998</c:v>
                </c:pt>
                <c:pt idx="423">
                  <c:v>180.25966666666667</c:v>
                </c:pt>
                <c:pt idx="424">
                  <c:v>182.17833333333331</c:v>
                </c:pt>
                <c:pt idx="425">
                  <c:v>182.63199999999998</c:v>
                </c:pt>
                <c:pt idx="426">
                  <c:v>185.458</c:v>
                </c:pt>
                <c:pt idx="427">
                  <c:v>181.99333333333334</c:v>
                </c:pt>
                <c:pt idx="428">
                  <c:v>180.08566666666664</c:v>
                </c:pt>
                <c:pt idx="429">
                  <c:v>178.99066666666667</c:v>
                </c:pt>
                <c:pt idx="430">
                  <c:v>179.67999999999998</c:v>
                </c:pt>
                <c:pt idx="431">
                  <c:v>179.74699999999999</c:v>
                </c:pt>
                <c:pt idx="432">
                  <c:v>176.578</c:v>
                </c:pt>
                <c:pt idx="433">
                  <c:v>174.74333333333334</c:v>
                </c:pt>
                <c:pt idx="434">
                  <c:v>173.94433333333336</c:v>
                </c:pt>
                <c:pt idx="435">
                  <c:v>176.29466666666667</c:v>
                </c:pt>
                <c:pt idx="436">
                  <c:v>176.97400000000002</c:v>
                </c:pt>
                <c:pt idx="437">
                  <c:v>179.97299999999998</c:v>
                </c:pt>
                <c:pt idx="438">
                  <c:v>180.59299999999999</c:v>
                </c:pt>
                <c:pt idx="439">
                  <c:v>178.95733333333337</c:v>
                </c:pt>
                <c:pt idx="440">
                  <c:v>172.28800000000001</c:v>
                </c:pt>
                <c:pt idx="441">
                  <c:v>164.136</c:v>
                </c:pt>
                <c:pt idx="442">
                  <c:v>160.352</c:v>
                </c:pt>
                <c:pt idx="443">
                  <c:v>161.97833333333332</c:v>
                </c:pt>
                <c:pt idx="444">
                  <c:v>164.20700000000002</c:v>
                </c:pt>
                <c:pt idx="445">
                  <c:v>159.976</c:v>
                </c:pt>
                <c:pt idx="446">
                  <c:v>150.18766666666667</c:v>
                </c:pt>
                <c:pt idx="447">
                  <c:v>142.58366666666666</c:v>
                </c:pt>
                <c:pt idx="448">
                  <c:v>142.10733333333334</c:v>
                </c:pt>
                <c:pt idx="449">
                  <c:v>145.95833333333334</c:v>
                </c:pt>
                <c:pt idx="450">
                  <c:v>146.52633333333333</c:v>
                </c:pt>
                <c:pt idx="451">
                  <c:v>146.88833333333332</c:v>
                </c:pt>
                <c:pt idx="452">
                  <c:v>149.06399999999999</c:v>
                </c:pt>
                <c:pt idx="453">
                  <c:v>151.875</c:v>
                </c:pt>
                <c:pt idx="454">
                  <c:v>157.51666666666668</c:v>
                </c:pt>
                <c:pt idx="455">
                  <c:v>157.88466666666667</c:v>
                </c:pt>
                <c:pt idx="456">
                  <c:v>158.965</c:v>
                </c:pt>
                <c:pt idx="457">
                  <c:v>153.66333333333333</c:v>
                </c:pt>
                <c:pt idx="458">
                  <c:v>152.19833333333335</c:v>
                </c:pt>
                <c:pt idx="459">
                  <c:v>152.798</c:v>
                </c:pt>
                <c:pt idx="460">
                  <c:v>155.76400000000001</c:v>
                </c:pt>
                <c:pt idx="461">
                  <c:v>153.03566666666669</c:v>
                </c:pt>
                <c:pt idx="462">
                  <c:v>150.66466666666668</c:v>
                </c:pt>
                <c:pt idx="463">
                  <c:v>147.977</c:v>
                </c:pt>
                <c:pt idx="464">
                  <c:v>149.53899999999999</c:v>
                </c:pt>
                <c:pt idx="465">
                  <c:v>148.98999999999998</c:v>
                </c:pt>
                <c:pt idx="466">
                  <c:v>147.20933333333332</c:v>
                </c:pt>
                <c:pt idx="467">
                  <c:v>151.89433333333332</c:v>
                </c:pt>
                <c:pt idx="468">
                  <c:v>157.59800000000001</c:v>
                </c:pt>
                <c:pt idx="469">
                  <c:v>164.38633333333334</c:v>
                </c:pt>
                <c:pt idx="470">
                  <c:v>161.20133333333331</c:v>
                </c:pt>
                <c:pt idx="471">
                  <c:v>154.51133333333334</c:v>
                </c:pt>
                <c:pt idx="472">
                  <c:v>147.38466666666667</c:v>
                </c:pt>
                <c:pt idx="473">
                  <c:v>145.64866666666668</c:v>
                </c:pt>
                <c:pt idx="474">
                  <c:v>146.38400000000001</c:v>
                </c:pt>
                <c:pt idx="475">
                  <c:v>145.661</c:v>
                </c:pt>
                <c:pt idx="476">
                  <c:v>142.55599999999998</c:v>
                </c:pt>
                <c:pt idx="477">
                  <c:v>140.89733333333334</c:v>
                </c:pt>
                <c:pt idx="478">
                  <c:v>141.64566666666664</c:v>
                </c:pt>
                <c:pt idx="479">
                  <c:v>143.10866666666666</c:v>
                </c:pt>
                <c:pt idx="480">
                  <c:v>143.24733333333333</c:v>
                </c:pt>
                <c:pt idx="481">
                  <c:v>141.85266666666666</c:v>
                </c:pt>
                <c:pt idx="482">
                  <c:v>141.25433333333334</c:v>
                </c:pt>
                <c:pt idx="483">
                  <c:v>141.655</c:v>
                </c:pt>
                <c:pt idx="484">
                  <c:v>144.965</c:v>
                </c:pt>
                <c:pt idx="485">
                  <c:v>146.876</c:v>
                </c:pt>
                <c:pt idx="486">
                  <c:v>147.92299999999997</c:v>
                </c:pt>
                <c:pt idx="487">
                  <c:v>151.32666666666668</c:v>
                </c:pt>
                <c:pt idx="488">
                  <c:v>158.12333333333333</c:v>
                </c:pt>
                <c:pt idx="489">
                  <c:v>165.22400000000002</c:v>
                </c:pt>
                <c:pt idx="490">
                  <c:v>169.49966666666668</c:v>
                </c:pt>
                <c:pt idx="491">
                  <c:v>168.249</c:v>
                </c:pt>
                <c:pt idx="492">
                  <c:v>167.77766666666665</c:v>
                </c:pt>
                <c:pt idx="493">
                  <c:v>164.94933333333333</c:v>
                </c:pt>
                <c:pt idx="494">
                  <c:v>161.87133333333335</c:v>
                </c:pt>
                <c:pt idx="495">
                  <c:v>153.77933333333334</c:v>
                </c:pt>
                <c:pt idx="496">
                  <c:v>147.75666666666669</c:v>
                </c:pt>
                <c:pt idx="497">
                  <c:v>143.77366666666668</c:v>
                </c:pt>
                <c:pt idx="498">
                  <c:v>145.60033333333334</c:v>
                </c:pt>
                <c:pt idx="499">
                  <c:v>149.39866666666668</c:v>
                </c:pt>
                <c:pt idx="500">
                  <c:v>153.55699999999999</c:v>
                </c:pt>
                <c:pt idx="501">
                  <c:v>152.75933333333333</c:v>
                </c:pt>
                <c:pt idx="502">
                  <c:v>148.81800000000001</c:v>
                </c:pt>
                <c:pt idx="503">
                  <c:v>145.70099999999999</c:v>
                </c:pt>
                <c:pt idx="504">
                  <c:v>145.03800000000001</c:v>
                </c:pt>
                <c:pt idx="505">
                  <c:v>143.14133333333334</c:v>
                </c:pt>
                <c:pt idx="506">
                  <c:v>141.83033333333333</c:v>
                </c:pt>
                <c:pt idx="507">
                  <c:v>143.17866666666669</c:v>
                </c:pt>
                <c:pt idx="508">
                  <c:v>148.98933333333335</c:v>
                </c:pt>
                <c:pt idx="509">
                  <c:v>155.31366666666668</c:v>
                </c:pt>
                <c:pt idx="510">
                  <c:v>161.17433333333335</c:v>
                </c:pt>
                <c:pt idx="511">
                  <c:v>164.04233333333332</c:v>
                </c:pt>
                <c:pt idx="512">
                  <c:v>163.05100000000002</c:v>
                </c:pt>
                <c:pt idx="513">
                  <c:v>159.71533333333332</c:v>
                </c:pt>
                <c:pt idx="514">
                  <c:v>156.9</c:v>
                </c:pt>
                <c:pt idx="515">
                  <c:v>156.51066666666668</c:v>
                </c:pt>
                <c:pt idx="516">
                  <c:v>155.53033333333332</c:v>
                </c:pt>
                <c:pt idx="517">
                  <c:v>155.85366666666664</c:v>
                </c:pt>
                <c:pt idx="518">
                  <c:v>156.25466666666668</c:v>
                </c:pt>
                <c:pt idx="519">
                  <c:v>157.20233333333331</c:v>
                </c:pt>
                <c:pt idx="520">
                  <c:v>160.61366666666666</c:v>
                </c:pt>
                <c:pt idx="521">
                  <c:v>162.77200000000002</c:v>
                </c:pt>
                <c:pt idx="522">
                  <c:v>165.53066666666666</c:v>
                </c:pt>
                <c:pt idx="523">
                  <c:v>162.30633333333333</c:v>
                </c:pt>
                <c:pt idx="524">
                  <c:v>157.74933333333331</c:v>
                </c:pt>
                <c:pt idx="525">
                  <c:v>154.62966666666665</c:v>
                </c:pt>
                <c:pt idx="526">
                  <c:v>152.22033333333334</c:v>
                </c:pt>
                <c:pt idx="527">
                  <c:v>152.74699999999999</c:v>
                </c:pt>
                <c:pt idx="528">
                  <c:v>154.16766666666666</c:v>
                </c:pt>
                <c:pt idx="529">
                  <c:v>158.28099999999998</c:v>
                </c:pt>
                <c:pt idx="530">
                  <c:v>163.57766666666666</c:v>
                </c:pt>
                <c:pt idx="531">
                  <c:v>166.50199999999998</c:v>
                </c:pt>
                <c:pt idx="532">
                  <c:v>169.22166666666666</c:v>
                </c:pt>
                <c:pt idx="533">
                  <c:v>177.38800000000001</c:v>
                </c:pt>
                <c:pt idx="534">
                  <c:v>180.98499999999999</c:v>
                </c:pt>
                <c:pt idx="535">
                  <c:v>186.04099999999997</c:v>
                </c:pt>
                <c:pt idx="536">
                  <c:v>178.20066666666671</c:v>
                </c:pt>
                <c:pt idx="537">
                  <c:v>177.21400000000003</c:v>
                </c:pt>
                <c:pt idx="538">
                  <c:v>175.52933333333331</c:v>
                </c:pt>
                <c:pt idx="539">
                  <c:v>177.37400000000002</c:v>
                </c:pt>
                <c:pt idx="540">
                  <c:v>175.60133333333337</c:v>
                </c:pt>
                <c:pt idx="541">
                  <c:v>173.98666666666668</c:v>
                </c:pt>
                <c:pt idx="542">
                  <c:v>175.88366666666664</c:v>
                </c:pt>
                <c:pt idx="543">
                  <c:v>180.85766666666666</c:v>
                </c:pt>
                <c:pt idx="544">
                  <c:v>185.83533333333332</c:v>
                </c:pt>
                <c:pt idx="545">
                  <c:v>190.18733333333333</c:v>
                </c:pt>
                <c:pt idx="546">
                  <c:v>190.85333333333335</c:v>
                </c:pt>
                <c:pt idx="547">
                  <c:v>192.65</c:v>
                </c:pt>
                <c:pt idx="548">
                  <c:v>195.55200000000002</c:v>
                </c:pt>
                <c:pt idx="549">
                  <c:v>196.18299999999999</c:v>
                </c:pt>
                <c:pt idx="550">
                  <c:v>191.51866666666669</c:v>
                </c:pt>
                <c:pt idx="551">
                  <c:v>183.53833333333333</c:v>
                </c:pt>
                <c:pt idx="552">
                  <c:v>181.822</c:v>
                </c:pt>
                <c:pt idx="553">
                  <c:v>184.07666666666668</c:v>
                </c:pt>
                <c:pt idx="554">
                  <c:v>192.19500000000002</c:v>
                </c:pt>
                <c:pt idx="555">
                  <c:v>198.71366666666665</c:v>
                </c:pt>
                <c:pt idx="556">
                  <c:v>202.18799999999999</c:v>
                </c:pt>
                <c:pt idx="557">
                  <c:v>201.34466666666663</c:v>
                </c:pt>
                <c:pt idx="558">
                  <c:v>197.03166666666667</c:v>
                </c:pt>
                <c:pt idx="559">
                  <c:v>192.26866666666669</c:v>
                </c:pt>
                <c:pt idx="560">
                  <c:v>185.80633333333333</c:v>
                </c:pt>
                <c:pt idx="561">
                  <c:v>185.72366666666667</c:v>
                </c:pt>
                <c:pt idx="562">
                  <c:v>190.63633333333337</c:v>
                </c:pt>
                <c:pt idx="563">
                  <c:v>198.48599999999999</c:v>
                </c:pt>
                <c:pt idx="564">
                  <c:v>199.77033333333335</c:v>
                </c:pt>
                <c:pt idx="565">
                  <c:v>195.535</c:v>
                </c:pt>
                <c:pt idx="566">
                  <c:v>197.57366666666667</c:v>
                </c:pt>
                <c:pt idx="567">
                  <c:v>205.28899999999999</c:v>
                </c:pt>
                <c:pt idx="568">
                  <c:v>217.82399999999998</c:v>
                </c:pt>
                <c:pt idx="569">
                  <c:v>223.63900000000001</c:v>
                </c:pt>
                <c:pt idx="570">
                  <c:v>228.99766666666665</c:v>
                </c:pt>
                <c:pt idx="571">
                  <c:v>233.00900000000001</c:v>
                </c:pt>
                <c:pt idx="572">
                  <c:v>235.39866666666668</c:v>
                </c:pt>
                <c:pt idx="573">
                  <c:v>238.59233333333336</c:v>
                </c:pt>
                <c:pt idx="574">
                  <c:v>234.59833333333333</c:v>
                </c:pt>
                <c:pt idx="575">
                  <c:v>227.64466666666667</c:v>
                </c:pt>
                <c:pt idx="576">
                  <c:v>221.74766666666665</c:v>
                </c:pt>
                <c:pt idx="577">
                  <c:v>221.65433333333331</c:v>
                </c:pt>
                <c:pt idx="578">
                  <c:v>225.29633333333334</c:v>
                </c:pt>
                <c:pt idx="579">
                  <c:v>221.79100000000003</c:v>
                </c:pt>
                <c:pt idx="580">
                  <c:v>217.54066666666665</c:v>
                </c:pt>
                <c:pt idx="581">
                  <c:v>210.49566666666666</c:v>
                </c:pt>
                <c:pt idx="582">
                  <c:v>215.07233333333332</c:v>
                </c:pt>
                <c:pt idx="583">
                  <c:v>226.21699999999998</c:v>
                </c:pt>
                <c:pt idx="584">
                  <c:v>237.23033333333333</c:v>
                </c:pt>
                <c:pt idx="585">
                  <c:v>239.78833333333333</c:v>
                </c:pt>
                <c:pt idx="586">
                  <c:v>236.87133333333335</c:v>
                </c:pt>
                <c:pt idx="587">
                  <c:v>234.26666666666665</c:v>
                </c:pt>
                <c:pt idx="588">
                  <c:v>227.60533333333333</c:v>
                </c:pt>
                <c:pt idx="589">
                  <c:v>219.91900000000001</c:v>
                </c:pt>
                <c:pt idx="590">
                  <c:v>215.78</c:v>
                </c:pt>
                <c:pt idx="591">
                  <c:v>212.50300000000001</c:v>
                </c:pt>
                <c:pt idx="592">
                  <c:v>212.19633333333331</c:v>
                </c:pt>
                <c:pt idx="593">
                  <c:v>211.05866666666665</c:v>
                </c:pt>
                <c:pt idx="594">
                  <c:v>212.12166666666667</c:v>
                </c:pt>
                <c:pt idx="595">
                  <c:v>210.12</c:v>
                </c:pt>
                <c:pt idx="596">
                  <c:v>209.20100000000002</c:v>
                </c:pt>
                <c:pt idx="597">
                  <c:v>207.83400000000003</c:v>
                </c:pt>
                <c:pt idx="598">
                  <c:v>207.03433333333331</c:v>
                </c:pt>
                <c:pt idx="599">
                  <c:v>204.86299999999997</c:v>
                </c:pt>
                <c:pt idx="600">
                  <c:v>202.55066666666667</c:v>
                </c:pt>
                <c:pt idx="601">
                  <c:v>201.09299999999999</c:v>
                </c:pt>
                <c:pt idx="602">
                  <c:v>198.80166666666665</c:v>
                </c:pt>
                <c:pt idx="603">
                  <c:v>197.65766666666664</c:v>
                </c:pt>
                <c:pt idx="604">
                  <c:v>198.50800000000001</c:v>
                </c:pt>
                <c:pt idx="605">
                  <c:v>203.58600000000001</c:v>
                </c:pt>
                <c:pt idx="606">
                  <c:v>209.00200000000004</c:v>
                </c:pt>
                <c:pt idx="607">
                  <c:v>211.32666666666668</c:v>
                </c:pt>
                <c:pt idx="608">
                  <c:v>212.09533333333334</c:v>
                </c:pt>
                <c:pt idx="609">
                  <c:v>213.40766666666664</c:v>
                </c:pt>
                <c:pt idx="610">
                  <c:v>214.1096666666667</c:v>
                </c:pt>
                <c:pt idx="611">
                  <c:v>218.80499999999998</c:v>
                </c:pt>
                <c:pt idx="612">
                  <c:v>223.39866666666668</c:v>
                </c:pt>
                <c:pt idx="613">
                  <c:v>229.33600000000001</c:v>
                </c:pt>
                <c:pt idx="614">
                  <c:v>226.87166666666667</c:v>
                </c:pt>
                <c:pt idx="615">
                  <c:v>226.97033333333334</c:v>
                </c:pt>
                <c:pt idx="616">
                  <c:v>228.65333333333334</c:v>
                </c:pt>
                <c:pt idx="617">
                  <c:v>227.49199999999999</c:v>
                </c:pt>
                <c:pt idx="618">
                  <c:v>223.20733333333331</c:v>
                </c:pt>
                <c:pt idx="619">
                  <c:v>218.82433333333333</c:v>
                </c:pt>
                <c:pt idx="620">
                  <c:v>220.26200000000003</c:v>
                </c:pt>
                <c:pt idx="621">
                  <c:v>219.78566666666666</c:v>
                </c:pt>
                <c:pt idx="622">
                  <c:v>217.57333333333335</c:v>
                </c:pt>
                <c:pt idx="623">
                  <c:v>215.95000000000002</c:v>
                </c:pt>
                <c:pt idx="624">
                  <c:v>216.63066666666666</c:v>
                </c:pt>
                <c:pt idx="625">
                  <c:v>222.97366666666667</c:v>
                </c:pt>
                <c:pt idx="626">
                  <c:v>217.51166666666668</c:v>
                </c:pt>
                <c:pt idx="627">
                  <c:v>215.32766666666666</c:v>
                </c:pt>
                <c:pt idx="628">
                  <c:v>209.88066666666668</c:v>
                </c:pt>
                <c:pt idx="629">
                  <c:v>216.476</c:v>
                </c:pt>
                <c:pt idx="630">
                  <c:v>221.15166666666667</c:v>
                </c:pt>
                <c:pt idx="631">
                  <c:v>233.98799999999997</c:v>
                </c:pt>
                <c:pt idx="632">
                  <c:v>249.26266666666666</c:v>
                </c:pt>
                <c:pt idx="633">
                  <c:v>258.66733333333332</c:v>
                </c:pt>
                <c:pt idx="634">
                  <c:v>258.86766666666671</c:v>
                </c:pt>
                <c:pt idx="635">
                  <c:v>248.64400000000001</c:v>
                </c:pt>
                <c:pt idx="636">
                  <c:v>248.83366666666666</c:v>
                </c:pt>
                <c:pt idx="637">
                  <c:v>243.21966666666671</c:v>
                </c:pt>
                <c:pt idx="638">
                  <c:v>248.51666666666665</c:v>
                </c:pt>
                <c:pt idx="639">
                  <c:v>246.58366666666666</c:v>
                </c:pt>
                <c:pt idx="640">
                  <c:v>248.45066666666671</c:v>
                </c:pt>
                <c:pt idx="641">
                  <c:v>246.05033333333333</c:v>
                </c:pt>
                <c:pt idx="642">
                  <c:v>244.07333333333335</c:v>
                </c:pt>
                <c:pt idx="643">
                  <c:v>243.77066666666664</c:v>
                </c:pt>
                <c:pt idx="644">
                  <c:v>243.21199999999999</c:v>
                </c:pt>
                <c:pt idx="645">
                  <c:v>249.77933333333331</c:v>
                </c:pt>
                <c:pt idx="646">
                  <c:v>249.50699999999998</c:v>
                </c:pt>
                <c:pt idx="647">
                  <c:v>249.1453333333333</c:v>
                </c:pt>
                <c:pt idx="648">
                  <c:v>241.87699999999998</c:v>
                </c:pt>
                <c:pt idx="649">
                  <c:v>241.18700000000001</c:v>
                </c:pt>
                <c:pt idx="650">
                  <c:v>243.59833333333336</c:v>
                </c:pt>
                <c:pt idx="651">
                  <c:v>245.73866666666666</c:v>
                </c:pt>
                <c:pt idx="652">
                  <c:v>249.28866666666667</c:v>
                </c:pt>
                <c:pt idx="653">
                  <c:v>248.01700000000002</c:v>
                </c:pt>
                <c:pt idx="654">
                  <c:v>245.81833333333336</c:v>
                </c:pt>
                <c:pt idx="655">
                  <c:v>234.76400000000001</c:v>
                </c:pt>
                <c:pt idx="656">
                  <c:v>230.15033333333335</c:v>
                </c:pt>
                <c:pt idx="657">
                  <c:v>222.05633333333333</c:v>
                </c:pt>
                <c:pt idx="658">
                  <c:v>220.47466666666665</c:v>
                </c:pt>
                <c:pt idx="659">
                  <c:v>212.596</c:v>
                </c:pt>
                <c:pt idx="660">
                  <c:v>209.55333333333331</c:v>
                </c:pt>
                <c:pt idx="661">
                  <c:v>204.16133333333335</c:v>
                </c:pt>
                <c:pt idx="662">
                  <c:v>202.42633333333333</c:v>
                </c:pt>
                <c:pt idx="663">
                  <c:v>199.52599999999998</c:v>
                </c:pt>
                <c:pt idx="664">
                  <c:v>199.63400000000001</c:v>
                </c:pt>
                <c:pt idx="665">
                  <c:v>198.00400000000002</c:v>
                </c:pt>
                <c:pt idx="666">
                  <c:v>190.61533333333333</c:v>
                </c:pt>
                <c:pt idx="667">
                  <c:v>184.24800000000002</c:v>
                </c:pt>
                <c:pt idx="668">
                  <c:v>177.92</c:v>
                </c:pt>
                <c:pt idx="669">
                  <c:v>179.08033333333333</c:v>
                </c:pt>
                <c:pt idx="670">
                  <c:v>181.93166666666664</c:v>
                </c:pt>
                <c:pt idx="671">
                  <c:v>186.40633333333335</c:v>
                </c:pt>
                <c:pt idx="672">
                  <c:v>189.5276666666667</c:v>
                </c:pt>
                <c:pt idx="673">
                  <c:v>189.86166666666668</c:v>
                </c:pt>
                <c:pt idx="674">
                  <c:v>189.68033333333332</c:v>
                </c:pt>
                <c:pt idx="675">
                  <c:v>185.29766666666669</c:v>
                </c:pt>
                <c:pt idx="676">
                  <c:v>179.85166666666666</c:v>
                </c:pt>
                <c:pt idx="677">
                  <c:v>178.05133333333333</c:v>
                </c:pt>
                <c:pt idx="678">
                  <c:v>179.02366666666668</c:v>
                </c:pt>
                <c:pt idx="679">
                  <c:v>182.61833333333334</c:v>
                </c:pt>
                <c:pt idx="680">
                  <c:v>180.72</c:v>
                </c:pt>
                <c:pt idx="681">
                  <c:v>184.32233333333332</c:v>
                </c:pt>
                <c:pt idx="682">
                  <c:v>187.72566666666668</c:v>
                </c:pt>
                <c:pt idx="683">
                  <c:v>191.024</c:v>
                </c:pt>
                <c:pt idx="684">
                  <c:v>188.20466666666667</c:v>
                </c:pt>
                <c:pt idx="685">
                  <c:v>183.86</c:v>
                </c:pt>
                <c:pt idx="686">
                  <c:v>182.83966666666666</c:v>
                </c:pt>
                <c:pt idx="687">
                  <c:v>185.08433333333332</c:v>
                </c:pt>
                <c:pt idx="688">
                  <c:v>189.83166666666668</c:v>
                </c:pt>
                <c:pt idx="689">
                  <c:v>192.36333333333334</c:v>
                </c:pt>
                <c:pt idx="690">
                  <c:v>194.29433333333336</c:v>
                </c:pt>
                <c:pt idx="691">
                  <c:v>196.34533333333331</c:v>
                </c:pt>
                <c:pt idx="692">
                  <c:v>197.39333333333332</c:v>
                </c:pt>
                <c:pt idx="693">
                  <c:v>202.46133333333333</c:v>
                </c:pt>
                <c:pt idx="694">
                  <c:v>205.84133333333332</c:v>
                </c:pt>
                <c:pt idx="695">
                  <c:v>210.58066666666664</c:v>
                </c:pt>
                <c:pt idx="696">
                  <c:v>214.45866666666666</c:v>
                </c:pt>
                <c:pt idx="697">
                  <c:v>217.75766666666667</c:v>
                </c:pt>
                <c:pt idx="698">
                  <c:v>219.55799999999999</c:v>
                </c:pt>
                <c:pt idx="699">
                  <c:v>217.07933333333332</c:v>
                </c:pt>
                <c:pt idx="700">
                  <c:v>205.71766666666667</c:v>
                </c:pt>
                <c:pt idx="701">
                  <c:v>192.15633333333335</c:v>
                </c:pt>
                <c:pt idx="702">
                  <c:v>177.62066666666669</c:v>
                </c:pt>
                <c:pt idx="703">
                  <c:v>176.893</c:v>
                </c:pt>
                <c:pt idx="704">
                  <c:v>184.81433333333334</c:v>
                </c:pt>
                <c:pt idx="705">
                  <c:v>193.90233333333333</c:v>
                </c:pt>
                <c:pt idx="706">
                  <c:v>192.72566666666668</c:v>
                </c:pt>
                <c:pt idx="707">
                  <c:v>178.15899999999999</c:v>
                </c:pt>
                <c:pt idx="708">
                  <c:v>166.60766666666666</c:v>
                </c:pt>
                <c:pt idx="709">
                  <c:v>160.12333333333331</c:v>
                </c:pt>
                <c:pt idx="710">
                  <c:v>166.43799999999999</c:v>
                </c:pt>
                <c:pt idx="711">
                  <c:v>168.78866666666667</c:v>
                </c:pt>
                <c:pt idx="712">
                  <c:v>174.51666666666665</c:v>
                </c:pt>
                <c:pt idx="713">
                  <c:v>181.42333333333332</c:v>
                </c:pt>
                <c:pt idx="714">
                  <c:v>189.98033333333333</c:v>
                </c:pt>
                <c:pt idx="715">
                  <c:v>192.27266666666665</c:v>
                </c:pt>
                <c:pt idx="716">
                  <c:v>192.54666666666665</c:v>
                </c:pt>
                <c:pt idx="717">
                  <c:v>189.96566666666669</c:v>
                </c:pt>
                <c:pt idx="718">
                  <c:v>197.23833333333334</c:v>
                </c:pt>
                <c:pt idx="719">
                  <c:v>201.68633333333332</c:v>
                </c:pt>
                <c:pt idx="720">
                  <c:v>206.756</c:v>
                </c:pt>
                <c:pt idx="721">
                  <c:v>224.35566666666668</c:v>
                </c:pt>
                <c:pt idx="722">
                  <c:v>223.27966666666666</c:v>
                </c:pt>
                <c:pt idx="723">
                  <c:v>224.60866666666666</c:v>
                </c:pt>
                <c:pt idx="724">
                  <c:v>197.94999999999996</c:v>
                </c:pt>
                <c:pt idx="725">
                  <c:v>207.56333333333336</c:v>
                </c:pt>
                <c:pt idx="726">
                  <c:v>212.78899999999999</c:v>
                </c:pt>
                <c:pt idx="727">
                  <c:v>235.38800000000001</c:v>
                </c:pt>
                <c:pt idx="728">
                  <c:v>240.376</c:v>
                </c:pt>
                <c:pt idx="729">
                  <c:v>262.15500000000003</c:v>
                </c:pt>
                <c:pt idx="730">
                  <c:v>309.19100000000003</c:v>
                </c:pt>
                <c:pt idx="731">
                  <c:v>355.33500000000004</c:v>
                </c:pt>
                <c:pt idx="732">
                  <c:v>363.2283333333333</c:v>
                </c:pt>
                <c:pt idx="733">
                  <c:v>320.44333333333333</c:v>
                </c:pt>
                <c:pt idx="734">
                  <c:v>281.20966666666669</c:v>
                </c:pt>
                <c:pt idx="735">
                  <c:v>256.42333333333335</c:v>
                </c:pt>
                <c:pt idx="736">
                  <c:v>250.44733333333332</c:v>
                </c:pt>
                <c:pt idx="737">
                  <c:v>231.84</c:v>
                </c:pt>
                <c:pt idx="738">
                  <c:v>222.68266666666668</c:v>
                </c:pt>
                <c:pt idx="739">
                  <c:v>203.10233333333335</c:v>
                </c:pt>
                <c:pt idx="740">
                  <c:v>194.59866666666667</c:v>
                </c:pt>
                <c:pt idx="741">
                  <c:v>187.76399999999998</c:v>
                </c:pt>
                <c:pt idx="742">
                  <c:v>197.13533333333331</c:v>
                </c:pt>
                <c:pt idx="743">
                  <c:v>208.316</c:v>
                </c:pt>
                <c:pt idx="744">
                  <c:v>218.75833333333333</c:v>
                </c:pt>
                <c:pt idx="745">
                  <c:v>226.7703333333333</c:v>
                </c:pt>
                <c:pt idx="746">
                  <c:v>225.10866666666666</c:v>
                </c:pt>
                <c:pt idx="747">
                  <c:v>217.43800000000002</c:v>
                </c:pt>
                <c:pt idx="748">
                  <c:v>200.40966666666668</c:v>
                </c:pt>
                <c:pt idx="749">
                  <c:v>195.82966666666667</c:v>
                </c:pt>
                <c:pt idx="750">
                  <c:v>199.01300000000001</c:v>
                </c:pt>
                <c:pt idx="751">
                  <c:v>209.36666666666667</c:v>
                </c:pt>
                <c:pt idx="752">
                  <c:v>221.57300000000001</c:v>
                </c:pt>
                <c:pt idx="753">
                  <c:v>224.40599999999998</c:v>
                </c:pt>
                <c:pt idx="754">
                  <c:v>225.33399999999997</c:v>
                </c:pt>
                <c:pt idx="755">
                  <c:v>219.43999999999997</c:v>
                </c:pt>
                <c:pt idx="756">
                  <c:v>217.06200000000001</c:v>
                </c:pt>
                <c:pt idx="757">
                  <c:v>209.57566666666665</c:v>
                </c:pt>
                <c:pt idx="758">
                  <c:v>208.30500000000004</c:v>
                </c:pt>
                <c:pt idx="759">
                  <c:v>225.18733333333333</c:v>
                </c:pt>
                <c:pt idx="760">
                  <c:v>253.63533333333331</c:v>
                </c:pt>
                <c:pt idx="761">
                  <c:v>259.36133333333333</c:v>
                </c:pt>
                <c:pt idx="762">
                  <c:v>259.25766666666669</c:v>
                </c:pt>
                <c:pt idx="763">
                  <c:v>242.00466666666668</c:v>
                </c:pt>
                <c:pt idx="764">
                  <c:v>237.28666666666666</c:v>
                </c:pt>
                <c:pt idx="765">
                  <c:v>220.81466666666665</c:v>
                </c:pt>
                <c:pt idx="766">
                  <c:v>212.29033333333334</c:v>
                </c:pt>
                <c:pt idx="767">
                  <c:v>207.458</c:v>
                </c:pt>
                <c:pt idx="768">
                  <c:v>211.77933333333331</c:v>
                </c:pt>
                <c:pt idx="769">
                  <c:v>219.46866666666665</c:v>
                </c:pt>
                <c:pt idx="770">
                  <c:v>230.05166666666665</c:v>
                </c:pt>
                <c:pt idx="771">
                  <c:v>230.04999999999998</c:v>
                </c:pt>
                <c:pt idx="772">
                  <c:v>236.07066666666665</c:v>
                </c:pt>
                <c:pt idx="773">
                  <c:v>229.68299999999999</c:v>
                </c:pt>
                <c:pt idx="774">
                  <c:v>230.51366666666664</c:v>
                </c:pt>
                <c:pt idx="775">
                  <c:v>223.08399999999997</c:v>
                </c:pt>
                <c:pt idx="776">
                  <c:v>223.83699999999999</c:v>
                </c:pt>
                <c:pt idx="777">
                  <c:v>223.83699999999999</c:v>
                </c:pt>
                <c:pt idx="778">
                  <c:v>227.57000000000002</c:v>
                </c:pt>
                <c:pt idx="779">
                  <c:v>228.27700000000002</c:v>
                </c:pt>
                <c:pt idx="780">
                  <c:v>228.01966666666667</c:v>
                </c:pt>
                <c:pt idx="781">
                  <c:v>224.02933333333331</c:v>
                </c:pt>
                <c:pt idx="782">
                  <c:v>226.11233333333334</c:v>
                </c:pt>
                <c:pt idx="783">
                  <c:v>224.89866666666668</c:v>
                </c:pt>
                <c:pt idx="784">
                  <c:v>220.38833333333332</c:v>
                </c:pt>
                <c:pt idx="785">
                  <c:v>212.33266666666665</c:v>
                </c:pt>
                <c:pt idx="786">
                  <c:v>218.62166666666667</c:v>
                </c:pt>
                <c:pt idx="787">
                  <c:v>241.81499999999997</c:v>
                </c:pt>
                <c:pt idx="788">
                  <c:v>270.72033333333331</c:v>
                </c:pt>
                <c:pt idx="789">
                  <c:v>276.93899999999996</c:v>
                </c:pt>
                <c:pt idx="790">
                  <c:v>269.64766666666668</c:v>
                </c:pt>
                <c:pt idx="791">
                  <c:v>259.19266666666664</c:v>
                </c:pt>
                <c:pt idx="792">
                  <c:v>253.71766666666667</c:v>
                </c:pt>
                <c:pt idx="793">
                  <c:v>249.25800000000001</c:v>
                </c:pt>
                <c:pt idx="794">
                  <c:v>246.304</c:v>
                </c:pt>
                <c:pt idx="795">
                  <c:v>248.6</c:v>
                </c:pt>
                <c:pt idx="796">
                  <c:v>247.24633333333335</c:v>
                </c:pt>
                <c:pt idx="797">
                  <c:v>245.20866666666666</c:v>
                </c:pt>
                <c:pt idx="798">
                  <c:v>240.81833333333336</c:v>
                </c:pt>
                <c:pt idx="799">
                  <c:v>248.31433333333334</c:v>
                </c:pt>
                <c:pt idx="800">
                  <c:v>252.09833333333336</c:v>
                </c:pt>
                <c:pt idx="801">
                  <c:v>266.11833333333334</c:v>
                </c:pt>
                <c:pt idx="802">
                  <c:v>274.39699999999999</c:v>
                </c:pt>
                <c:pt idx="803">
                  <c:v>286.25433333333331</c:v>
                </c:pt>
                <c:pt idx="804">
                  <c:v>292.22899999999998</c:v>
                </c:pt>
                <c:pt idx="805">
                  <c:v>294.31199999999995</c:v>
                </c:pt>
                <c:pt idx="806">
                  <c:v>294.3</c:v>
                </c:pt>
                <c:pt idx="807">
                  <c:v>291.4613333333333</c:v>
                </c:pt>
                <c:pt idx="808">
                  <c:v>293.04766666666666</c:v>
                </c:pt>
                <c:pt idx="809">
                  <c:v>294.95866666666666</c:v>
                </c:pt>
                <c:pt idx="810">
                  <c:v>313.42633333333333</c:v>
                </c:pt>
                <c:pt idx="811">
                  <c:v>335.94366666666662</c:v>
                </c:pt>
                <c:pt idx="812">
                  <c:v>348.44600000000008</c:v>
                </c:pt>
                <c:pt idx="813">
                  <c:v>349.31733333333335</c:v>
                </c:pt>
                <c:pt idx="814">
                  <c:v>365.80500000000001</c:v>
                </c:pt>
                <c:pt idx="815">
                  <c:v>383.35566666666665</c:v>
                </c:pt>
                <c:pt idx="816">
                  <c:v>394.1106666666667</c:v>
                </c:pt>
                <c:pt idx="817">
                  <c:v>390.06099999999998</c:v>
                </c:pt>
                <c:pt idx="818">
                  <c:v>381.66966666666667</c:v>
                </c:pt>
                <c:pt idx="819">
                  <c:v>384.1656666666666</c:v>
                </c:pt>
                <c:pt idx="820">
                  <c:v>374.62600000000003</c:v>
                </c:pt>
                <c:pt idx="821">
                  <c:v>367.37633333333332</c:v>
                </c:pt>
                <c:pt idx="822">
                  <c:v>348.82166666666672</c:v>
                </c:pt>
                <c:pt idx="823">
                  <c:v>343.28866666666664</c:v>
                </c:pt>
                <c:pt idx="824">
                  <c:v>346.26800000000003</c:v>
                </c:pt>
                <c:pt idx="825">
                  <c:v>354.02199999999999</c:v>
                </c:pt>
                <c:pt idx="826">
                  <c:v>369.2193333333334</c:v>
                </c:pt>
                <c:pt idx="827">
                  <c:v>421.78966666666673</c:v>
                </c:pt>
                <c:pt idx="828">
                  <c:v>444.21433333333334</c:v>
                </c:pt>
                <c:pt idx="829">
                  <c:v>437.21966666666663</c:v>
                </c:pt>
                <c:pt idx="830">
                  <c:v>390.14433333333335</c:v>
                </c:pt>
                <c:pt idx="831">
                  <c:v>368.81433333333331</c:v>
                </c:pt>
                <c:pt idx="832">
                  <c:v>360.73666666666668</c:v>
                </c:pt>
                <c:pt idx="833">
                  <c:v>349.39766666666657</c:v>
                </c:pt>
                <c:pt idx="834">
                  <c:v>346.15166666666664</c:v>
                </c:pt>
                <c:pt idx="835">
                  <c:v>335.61566666666664</c:v>
                </c:pt>
                <c:pt idx="836">
                  <c:v>345.06533333333329</c:v>
                </c:pt>
                <c:pt idx="837">
                  <c:v>346.83933333333334</c:v>
                </c:pt>
                <c:pt idx="838">
                  <c:v>351.96800000000002</c:v>
                </c:pt>
                <c:pt idx="839">
                  <c:v>337.59199999999998</c:v>
                </c:pt>
                <c:pt idx="840">
                  <c:v>328.16566666666665</c:v>
                </c:pt>
                <c:pt idx="841">
                  <c:v>327.66966666666667</c:v>
                </c:pt>
                <c:pt idx="842">
                  <c:v>337.93599999999998</c:v>
                </c:pt>
                <c:pt idx="843">
                  <c:v>358.46966666666668</c:v>
                </c:pt>
                <c:pt idx="844">
                  <c:v>373.13133333333332</c:v>
                </c:pt>
                <c:pt idx="845">
                  <c:v>377.34966666666668</c:v>
                </c:pt>
                <c:pt idx="846">
                  <c:v>342.48499999999996</c:v>
                </c:pt>
                <c:pt idx="847">
                  <c:v>325.488</c:v>
                </c:pt>
                <c:pt idx="848">
                  <c:v>308.50200000000001</c:v>
                </c:pt>
                <c:pt idx="849">
                  <c:v>321.22933333333339</c:v>
                </c:pt>
                <c:pt idx="850">
                  <c:v>307.01533333333333</c:v>
                </c:pt>
                <c:pt idx="851">
                  <c:v>290.15566666666672</c:v>
                </c:pt>
                <c:pt idx="852">
                  <c:v>272.14366666666666</c:v>
                </c:pt>
                <c:pt idx="853">
                  <c:v>262.81700000000001</c:v>
                </c:pt>
                <c:pt idx="854">
                  <c:v>266.72133333333335</c:v>
                </c:pt>
                <c:pt idx="855">
                  <c:v>270.05866666666662</c:v>
                </c:pt>
                <c:pt idx="856">
                  <c:v>271.43866666666662</c:v>
                </c:pt>
                <c:pt idx="857">
                  <c:v>279.44900000000001</c:v>
                </c:pt>
                <c:pt idx="858">
                  <c:v>298.95733333333334</c:v>
                </c:pt>
                <c:pt idx="859">
                  <c:v>320.14233333333328</c:v>
                </c:pt>
                <c:pt idx="860">
                  <c:v>330.20400000000001</c:v>
                </c:pt>
                <c:pt idx="861">
                  <c:v>326.8416666666667</c:v>
                </c:pt>
                <c:pt idx="862">
                  <c:v>322.24766666666665</c:v>
                </c:pt>
                <c:pt idx="863">
                  <c:v>319.50766666666669</c:v>
                </c:pt>
                <c:pt idx="864">
                  <c:v>319.03000000000003</c:v>
                </c:pt>
                <c:pt idx="865">
                  <c:v>321.15799999999996</c:v>
                </c:pt>
                <c:pt idx="866">
                  <c:v>312.72466666666668</c:v>
                </c:pt>
                <c:pt idx="867">
                  <c:v>304.52199999999999</c:v>
                </c:pt>
                <c:pt idx="868">
                  <c:v>295.036</c:v>
                </c:pt>
                <c:pt idx="869">
                  <c:v>292.02500000000003</c:v>
                </c:pt>
                <c:pt idx="870">
                  <c:v>286.85633333333334</c:v>
                </c:pt>
                <c:pt idx="871">
                  <c:v>271.72766666666666</c:v>
                </c:pt>
                <c:pt idx="872">
                  <c:v>256.10233333333332</c:v>
                </c:pt>
                <c:pt idx="873">
                  <c:v>251.86666666666665</c:v>
                </c:pt>
                <c:pt idx="874">
                  <c:v>260.15566666666666</c:v>
                </c:pt>
                <c:pt idx="875">
                  <c:v>274.08466666666664</c:v>
                </c:pt>
                <c:pt idx="876">
                  <c:v>280.90266666666668</c:v>
                </c:pt>
                <c:pt idx="877">
                  <c:v>281.13966666666664</c:v>
                </c:pt>
                <c:pt idx="878">
                  <c:v>275.411</c:v>
                </c:pt>
                <c:pt idx="879">
                  <c:v>266.26333333333338</c:v>
                </c:pt>
                <c:pt idx="880">
                  <c:v>259.99533333333335</c:v>
                </c:pt>
                <c:pt idx="881">
                  <c:v>257.48433333333332</c:v>
                </c:pt>
                <c:pt idx="882">
                  <c:v>253.1</c:v>
                </c:pt>
                <c:pt idx="883">
                  <c:v>252.98933333333332</c:v>
                </c:pt>
                <c:pt idx="884">
                  <c:v>254.52366666666663</c:v>
                </c:pt>
                <c:pt idx="885">
                  <c:v>259.72800000000001</c:v>
                </c:pt>
                <c:pt idx="886">
                  <c:v>261.37933333333331</c:v>
                </c:pt>
                <c:pt idx="887">
                  <c:v>265.21533333333332</c:v>
                </c:pt>
                <c:pt idx="888">
                  <c:v>268.55266666666665</c:v>
                </c:pt>
                <c:pt idx="889">
                  <c:v>268.68566666666669</c:v>
                </c:pt>
                <c:pt idx="890">
                  <c:v>273.55699999999996</c:v>
                </c:pt>
                <c:pt idx="891">
                  <c:v>280.84633333333335</c:v>
                </c:pt>
                <c:pt idx="892">
                  <c:v>296.6076666666666</c:v>
                </c:pt>
                <c:pt idx="893">
                  <c:v>306.45266666666663</c:v>
                </c:pt>
                <c:pt idx="894">
                  <c:v>308.66266666666667</c:v>
                </c:pt>
                <c:pt idx="895">
                  <c:v>301.61766666666671</c:v>
                </c:pt>
                <c:pt idx="896">
                  <c:v>291.32300000000004</c:v>
                </c:pt>
                <c:pt idx="897">
                  <c:v>287.90900000000005</c:v>
                </c:pt>
                <c:pt idx="898">
                  <c:v>294.31766666666664</c:v>
                </c:pt>
                <c:pt idx="899">
                  <c:v>299.45599999999996</c:v>
                </c:pt>
                <c:pt idx="900">
                  <c:v>306.51666666666665</c:v>
                </c:pt>
                <c:pt idx="901">
                  <c:v>306.73333333333335</c:v>
                </c:pt>
                <c:pt idx="902">
                  <c:v>307.24933333333337</c:v>
                </c:pt>
                <c:pt idx="903">
                  <c:v>306.7043333333333</c:v>
                </c:pt>
                <c:pt idx="904">
                  <c:v>309.22533333333331</c:v>
                </c:pt>
                <c:pt idx="905">
                  <c:v>309.01833333333337</c:v>
                </c:pt>
                <c:pt idx="906">
                  <c:v>306.971</c:v>
                </c:pt>
                <c:pt idx="907">
                  <c:v>304.04000000000002</c:v>
                </c:pt>
                <c:pt idx="908">
                  <c:v>305.62533333333334</c:v>
                </c:pt>
                <c:pt idx="909">
                  <c:v>302.94800000000004</c:v>
                </c:pt>
                <c:pt idx="910">
                  <c:v>292.93433333333331</c:v>
                </c:pt>
                <c:pt idx="911">
                  <c:v>283.24</c:v>
                </c:pt>
                <c:pt idx="912">
                  <c:v>277.09999999999997</c:v>
                </c:pt>
                <c:pt idx="913">
                  <c:v>275.279</c:v>
                </c:pt>
                <c:pt idx="914">
                  <c:v>277.3533333333333</c:v>
                </c:pt>
                <c:pt idx="915">
                  <c:v>277.14400000000001</c:v>
                </c:pt>
                <c:pt idx="916">
                  <c:v>276.18633333333332</c:v>
                </c:pt>
                <c:pt idx="917">
                  <c:v>271.23666666666662</c:v>
                </c:pt>
                <c:pt idx="918">
                  <c:v>270.91033333333331</c:v>
                </c:pt>
                <c:pt idx="919">
                  <c:v>267.53066666666672</c:v>
                </c:pt>
                <c:pt idx="920">
                  <c:v>260.78533333333331</c:v>
                </c:pt>
                <c:pt idx="921">
                  <c:v>252.73133333333331</c:v>
                </c:pt>
                <c:pt idx="922">
                  <c:v>248.08333333333334</c:v>
                </c:pt>
                <c:pt idx="923">
                  <c:v>244.60299999999998</c:v>
                </c:pt>
                <c:pt idx="924">
                  <c:v>240.95133333333334</c:v>
                </c:pt>
                <c:pt idx="925">
                  <c:v>230.86366666666666</c:v>
                </c:pt>
                <c:pt idx="926">
                  <c:v>219.30733333333333</c:v>
                </c:pt>
                <c:pt idx="927">
                  <c:v>204.95466666666667</c:v>
                </c:pt>
                <c:pt idx="928">
                  <c:v>192.54</c:v>
                </c:pt>
                <c:pt idx="929">
                  <c:v>191.53833333333333</c:v>
                </c:pt>
                <c:pt idx="930">
                  <c:v>193.12333333333333</c:v>
                </c:pt>
                <c:pt idx="931">
                  <c:v>197.70500000000001</c:v>
                </c:pt>
                <c:pt idx="932">
                  <c:v>199.27333333333334</c:v>
                </c:pt>
                <c:pt idx="933">
                  <c:v>197.65833333333333</c:v>
                </c:pt>
                <c:pt idx="934">
                  <c:v>200.00833333333333</c:v>
                </c:pt>
                <c:pt idx="935">
                  <c:v>202.36966666666663</c:v>
                </c:pt>
                <c:pt idx="936">
                  <c:v>205.44733333333332</c:v>
                </c:pt>
                <c:pt idx="937">
                  <c:v>206.52566666666667</c:v>
                </c:pt>
                <c:pt idx="938">
                  <c:v>202.84299999999999</c:v>
                </c:pt>
                <c:pt idx="939">
                  <c:v>201.46033333333332</c:v>
                </c:pt>
                <c:pt idx="940">
                  <c:v>198.72333333333333</c:v>
                </c:pt>
                <c:pt idx="941">
                  <c:v>192.95866666666666</c:v>
                </c:pt>
                <c:pt idx="942">
                  <c:v>194.98</c:v>
                </c:pt>
                <c:pt idx="943">
                  <c:v>204.83366666666666</c:v>
                </c:pt>
                <c:pt idx="944">
                  <c:v>213.28066666666666</c:v>
                </c:pt>
                <c:pt idx="945">
                  <c:v>213.79600000000002</c:v>
                </c:pt>
                <c:pt idx="946">
                  <c:v>210.21433333333334</c:v>
                </c:pt>
                <c:pt idx="947">
                  <c:v>210.52799999999999</c:v>
                </c:pt>
                <c:pt idx="948">
                  <c:v>205.34466666666665</c:v>
                </c:pt>
                <c:pt idx="949">
                  <c:v>205.30199999999999</c:v>
                </c:pt>
                <c:pt idx="950">
                  <c:v>208.57733333333337</c:v>
                </c:pt>
                <c:pt idx="951">
                  <c:v>216.941</c:v>
                </c:pt>
                <c:pt idx="952">
                  <c:v>221.30199999999999</c:v>
                </c:pt>
                <c:pt idx="953">
                  <c:v>222.41433333333336</c:v>
                </c:pt>
                <c:pt idx="954">
                  <c:v>226.12733333333333</c:v>
                </c:pt>
                <c:pt idx="955">
                  <c:v>232.11366666666666</c:v>
                </c:pt>
                <c:pt idx="956">
                  <c:v>233.30733333333333</c:v>
                </c:pt>
                <c:pt idx="957">
                  <c:v>226.64233333333334</c:v>
                </c:pt>
                <c:pt idx="958">
                  <c:v>217.52500000000001</c:v>
                </c:pt>
                <c:pt idx="959">
                  <c:v>211.89099999999999</c:v>
                </c:pt>
                <c:pt idx="960">
                  <c:v>207.66833333333332</c:v>
                </c:pt>
                <c:pt idx="961">
                  <c:v>204.69566666666665</c:v>
                </c:pt>
                <c:pt idx="962">
                  <c:v>204.13433333333333</c:v>
                </c:pt>
                <c:pt idx="963">
                  <c:v>207.80633333333333</c:v>
                </c:pt>
                <c:pt idx="964">
                  <c:v>206.929</c:v>
                </c:pt>
                <c:pt idx="965">
                  <c:v>202.91200000000001</c:v>
                </c:pt>
                <c:pt idx="966">
                  <c:v>196.90899999999999</c:v>
                </c:pt>
                <c:pt idx="967">
                  <c:v>195.00133333333335</c:v>
                </c:pt>
                <c:pt idx="968">
                  <c:v>197.39266666666666</c:v>
                </c:pt>
                <c:pt idx="969">
                  <c:v>201.71533333333332</c:v>
                </c:pt>
                <c:pt idx="970">
                  <c:v>204.66366666666667</c:v>
                </c:pt>
                <c:pt idx="971">
                  <c:v>205.226</c:v>
                </c:pt>
                <c:pt idx="972">
                  <c:v>207.51266666666666</c:v>
                </c:pt>
                <c:pt idx="973">
                  <c:v>212.62933333333331</c:v>
                </c:pt>
                <c:pt idx="974">
                  <c:v>219.88700000000003</c:v>
                </c:pt>
                <c:pt idx="975">
                  <c:v>224.15733333333333</c:v>
                </c:pt>
                <c:pt idx="976">
                  <c:v>225.71433333333334</c:v>
                </c:pt>
                <c:pt idx="977">
                  <c:v>223.24900000000002</c:v>
                </c:pt>
                <c:pt idx="978">
                  <c:v>217.06733333333332</c:v>
                </c:pt>
                <c:pt idx="979">
                  <c:v>206.88033333333337</c:v>
                </c:pt>
                <c:pt idx="980">
                  <c:v>200.41433333333336</c:v>
                </c:pt>
                <c:pt idx="981">
                  <c:v>197.85933333333332</c:v>
                </c:pt>
                <c:pt idx="982">
                  <c:v>196.33199999999999</c:v>
                </c:pt>
                <c:pt idx="983">
                  <c:v>190.404</c:v>
                </c:pt>
                <c:pt idx="984">
                  <c:v>186.98833333333334</c:v>
                </c:pt>
                <c:pt idx="985">
                  <c:v>183.17433333333335</c:v>
                </c:pt>
                <c:pt idx="986">
                  <c:v>179.80066666666667</c:v>
                </c:pt>
                <c:pt idx="987">
                  <c:v>175.7106666666667</c:v>
                </c:pt>
                <c:pt idx="988">
                  <c:v>172.95899999999997</c:v>
                </c:pt>
                <c:pt idx="989">
                  <c:v>173.06899999999999</c:v>
                </c:pt>
                <c:pt idx="990">
                  <c:v>167.00433333333334</c:v>
                </c:pt>
                <c:pt idx="991">
                  <c:v>167.34066666666669</c:v>
                </c:pt>
                <c:pt idx="992">
                  <c:v>166.99133333333336</c:v>
                </c:pt>
                <c:pt idx="993">
                  <c:v>174.00433333333334</c:v>
                </c:pt>
                <c:pt idx="994">
                  <c:v>179.42699999999999</c:v>
                </c:pt>
                <c:pt idx="995">
                  <c:v>188.90700000000001</c:v>
                </c:pt>
                <c:pt idx="996">
                  <c:v>192.34200000000001</c:v>
                </c:pt>
                <c:pt idx="997">
                  <c:v>195.81399999999999</c:v>
                </c:pt>
                <c:pt idx="998">
                  <c:v>197.59699999999998</c:v>
                </c:pt>
                <c:pt idx="999">
                  <c:v>199.58100000000002</c:v>
                </c:pt>
                <c:pt idx="1000">
                  <c:v>195.13233333333332</c:v>
                </c:pt>
                <c:pt idx="1001">
                  <c:v>188.50399999999999</c:v>
                </c:pt>
                <c:pt idx="1002">
                  <c:v>182.72866666666667</c:v>
                </c:pt>
                <c:pt idx="1003">
                  <c:v>180.58699999999999</c:v>
                </c:pt>
                <c:pt idx="1004">
                  <c:v>181.66466666666668</c:v>
                </c:pt>
                <c:pt idx="1005">
                  <c:v>180.76466666666667</c:v>
                </c:pt>
                <c:pt idx="1006">
                  <c:v>182.59200000000001</c:v>
                </c:pt>
                <c:pt idx="1007">
                  <c:v>174.10133333333337</c:v>
                </c:pt>
                <c:pt idx="1008">
                  <c:v>171.79866666666666</c:v>
                </c:pt>
                <c:pt idx="1009">
                  <c:v>173.64099999999999</c:v>
                </c:pt>
                <c:pt idx="1010">
                  <c:v>182.94833333333335</c:v>
                </c:pt>
                <c:pt idx="1011">
                  <c:v>191.08066666666664</c:v>
                </c:pt>
                <c:pt idx="1012">
                  <c:v>193.21366666666665</c:v>
                </c:pt>
                <c:pt idx="1013">
                  <c:v>195.41900000000001</c:v>
                </c:pt>
                <c:pt idx="1014">
                  <c:v>199.26266666666666</c:v>
                </c:pt>
                <c:pt idx="1015">
                  <c:v>200.49466666666669</c:v>
                </c:pt>
                <c:pt idx="1016">
                  <c:v>208.72299999999998</c:v>
                </c:pt>
                <c:pt idx="1017">
                  <c:v>215.89500000000001</c:v>
                </c:pt>
                <c:pt idx="1018">
                  <c:v>222.95033333333333</c:v>
                </c:pt>
                <c:pt idx="1019">
                  <c:v>223.72866666666664</c:v>
                </c:pt>
                <c:pt idx="1020">
                  <c:v>219.49333333333334</c:v>
                </c:pt>
                <c:pt idx="1021">
                  <c:v>220.28299999999999</c:v>
                </c:pt>
                <c:pt idx="1022">
                  <c:v>218.023</c:v>
                </c:pt>
                <c:pt idx="1023">
                  <c:v>224.98066666666668</c:v>
                </c:pt>
                <c:pt idx="1024">
                  <c:v>228.31766666666667</c:v>
                </c:pt>
                <c:pt idx="1025">
                  <c:v>230.60866666666666</c:v>
                </c:pt>
                <c:pt idx="1026">
                  <c:v>229.55699999999999</c:v>
                </c:pt>
                <c:pt idx="1027">
                  <c:v>228.07599999999999</c:v>
                </c:pt>
                <c:pt idx="1028">
                  <c:v>230.42233333333334</c:v>
                </c:pt>
                <c:pt idx="1029">
                  <c:v>233.49233333333333</c:v>
                </c:pt>
                <c:pt idx="1030">
                  <c:v>238.66333333333333</c:v>
                </c:pt>
                <c:pt idx="1031">
                  <c:v>240.78466666666668</c:v>
                </c:pt>
                <c:pt idx="1032">
                  <c:v>242.57666666666668</c:v>
                </c:pt>
                <c:pt idx="1033">
                  <c:v>242.40099999999998</c:v>
                </c:pt>
                <c:pt idx="1034">
                  <c:v>243.81266666666667</c:v>
                </c:pt>
                <c:pt idx="1035">
                  <c:v>237.37266666666667</c:v>
                </c:pt>
                <c:pt idx="1036">
                  <c:v>231.17133333333334</c:v>
                </c:pt>
                <c:pt idx="1037">
                  <c:v>225.35400000000001</c:v>
                </c:pt>
                <c:pt idx="1038">
                  <c:v>226.01333333333332</c:v>
                </c:pt>
                <c:pt idx="1039">
                  <c:v>227.93433333333334</c:v>
                </c:pt>
                <c:pt idx="1040">
                  <c:v>228.57566666666665</c:v>
                </c:pt>
                <c:pt idx="1041">
                  <c:v>230.00433333333331</c:v>
                </c:pt>
                <c:pt idx="1042">
                  <c:v>227.29966666666664</c:v>
                </c:pt>
                <c:pt idx="1043">
                  <c:v>229.01066666666665</c:v>
                </c:pt>
                <c:pt idx="1044">
                  <c:v>224.79666666666665</c:v>
                </c:pt>
                <c:pt idx="1045">
                  <c:v>222.76166666666666</c:v>
                </c:pt>
                <c:pt idx="1046">
                  <c:v>219.02733333333333</c:v>
                </c:pt>
                <c:pt idx="1047">
                  <c:v>219.94399999999999</c:v>
                </c:pt>
                <c:pt idx="1048">
                  <c:v>223.62266666666665</c:v>
                </c:pt>
                <c:pt idx="1049">
                  <c:v>223.80966666666666</c:v>
                </c:pt>
                <c:pt idx="1050">
                  <c:v>223.50633333333334</c:v>
                </c:pt>
                <c:pt idx="1051">
                  <c:v>216.93800000000002</c:v>
                </c:pt>
                <c:pt idx="1052">
                  <c:v>218.12866666666665</c:v>
                </c:pt>
                <c:pt idx="1053">
                  <c:v>220.53733333333335</c:v>
                </c:pt>
                <c:pt idx="1054">
                  <c:v>230.50566666666668</c:v>
                </c:pt>
                <c:pt idx="1055">
                  <c:v>233.99066666666667</c:v>
                </c:pt>
                <c:pt idx="1056">
                  <c:v>234.86599999999999</c:v>
                </c:pt>
                <c:pt idx="1057">
                  <c:v>231.785</c:v>
                </c:pt>
                <c:pt idx="1058">
                  <c:v>227.91833333333332</c:v>
                </c:pt>
                <c:pt idx="1059">
                  <c:v>227.62800000000001</c:v>
                </c:pt>
                <c:pt idx="1060">
                  <c:v>228.31766666666667</c:v>
                </c:pt>
                <c:pt idx="1061">
                  <c:v>230.08333333333334</c:v>
                </c:pt>
                <c:pt idx="1062">
                  <c:v>232.29899999999998</c:v>
                </c:pt>
                <c:pt idx="1063">
                  <c:v>232.29766666666669</c:v>
                </c:pt>
                <c:pt idx="1064">
                  <c:v>231.929</c:v>
                </c:pt>
                <c:pt idx="1065">
                  <c:v>234.65766666666664</c:v>
                </c:pt>
                <c:pt idx="1066">
                  <c:v>240.39099999999999</c:v>
                </c:pt>
                <c:pt idx="1067">
                  <c:v>244.65966666666668</c:v>
                </c:pt>
                <c:pt idx="1068">
                  <c:v>242.55733333333333</c:v>
                </c:pt>
                <c:pt idx="1069">
                  <c:v>238.75300000000001</c:v>
                </c:pt>
                <c:pt idx="1070">
                  <c:v>234.90933333333336</c:v>
                </c:pt>
                <c:pt idx="1071">
                  <c:v>230.23333333333332</c:v>
                </c:pt>
                <c:pt idx="1072">
                  <c:v>228.3183333333333</c:v>
                </c:pt>
                <c:pt idx="1073">
                  <c:v>226.71166666666667</c:v>
                </c:pt>
                <c:pt idx="1074">
                  <c:v>227.15833333333333</c:v>
                </c:pt>
                <c:pt idx="1075">
                  <c:v>228.26399999999998</c:v>
                </c:pt>
                <c:pt idx="1076">
                  <c:v>227.42066666666665</c:v>
                </c:pt>
                <c:pt idx="1077">
                  <c:v>230.17699999999999</c:v>
                </c:pt>
                <c:pt idx="1078">
                  <c:v>231.69766666666669</c:v>
                </c:pt>
                <c:pt idx="1079">
                  <c:v>237.60866666666666</c:v>
                </c:pt>
                <c:pt idx="1080">
                  <c:v>239.08666666666667</c:v>
                </c:pt>
                <c:pt idx="1081">
                  <c:v>238.51399999999998</c:v>
                </c:pt>
                <c:pt idx="1082">
                  <c:v>237.25933333333333</c:v>
                </c:pt>
                <c:pt idx="1083">
                  <c:v>233.48166666666665</c:v>
                </c:pt>
                <c:pt idx="1084">
                  <c:v>228.63766666666666</c:v>
                </c:pt>
                <c:pt idx="1085">
                  <c:v>225.27966666666666</c:v>
                </c:pt>
                <c:pt idx="1086">
                  <c:v>225.79433333333336</c:v>
                </c:pt>
                <c:pt idx="1087">
                  <c:v>226.57399999999998</c:v>
                </c:pt>
                <c:pt idx="1088">
                  <c:v>227.58500000000001</c:v>
                </c:pt>
                <c:pt idx="1089">
                  <c:v>228.03899999999999</c:v>
                </c:pt>
                <c:pt idx="1090">
                  <c:v>228.47166666666666</c:v>
                </c:pt>
                <c:pt idx="1091">
                  <c:v>230.56366666666668</c:v>
                </c:pt>
                <c:pt idx="1092">
                  <c:v>232.32066666666665</c:v>
                </c:pt>
                <c:pt idx="1093">
                  <c:v>234.78399999999999</c:v>
                </c:pt>
                <c:pt idx="1094">
                  <c:v>230.35900000000001</c:v>
                </c:pt>
                <c:pt idx="1095">
                  <c:v>230.04733333333334</c:v>
                </c:pt>
                <c:pt idx="1096">
                  <c:v>233.95666666666671</c:v>
                </c:pt>
                <c:pt idx="1097">
                  <c:v>237.83733333333336</c:v>
                </c:pt>
                <c:pt idx="1098">
                  <c:v>234.57133333333331</c:v>
                </c:pt>
                <c:pt idx="1099">
                  <c:v>223.96199999999999</c:v>
                </c:pt>
                <c:pt idx="1100">
                  <c:v>215.16200000000003</c:v>
                </c:pt>
                <c:pt idx="1101">
                  <c:v>209.32500000000002</c:v>
                </c:pt>
                <c:pt idx="1102">
                  <c:v>208.81066666666666</c:v>
                </c:pt>
                <c:pt idx="1103">
                  <c:v>209.52433333333332</c:v>
                </c:pt>
                <c:pt idx="1104">
                  <c:v>206.16266666666669</c:v>
                </c:pt>
                <c:pt idx="1105">
                  <c:v>201.10999999999999</c:v>
                </c:pt>
                <c:pt idx="1106">
                  <c:v>196.69366666666667</c:v>
                </c:pt>
                <c:pt idx="1107">
                  <c:v>199.31333333333336</c:v>
                </c:pt>
                <c:pt idx="1108">
                  <c:v>205.79</c:v>
                </c:pt>
                <c:pt idx="1109">
                  <c:v>206.35966666666664</c:v>
                </c:pt>
                <c:pt idx="1110">
                  <c:v>203.34866666666665</c:v>
                </c:pt>
                <c:pt idx="1111">
                  <c:v>193.554</c:v>
                </c:pt>
                <c:pt idx="1112">
                  <c:v>188.51399999999998</c:v>
                </c:pt>
                <c:pt idx="1113">
                  <c:v>183.90266666666665</c:v>
                </c:pt>
                <c:pt idx="1114">
                  <c:v>183.31733333333332</c:v>
                </c:pt>
                <c:pt idx="1115">
                  <c:v>185.06866666666667</c:v>
                </c:pt>
                <c:pt idx="1116">
                  <c:v>184.48366666666666</c:v>
                </c:pt>
                <c:pt idx="1117">
                  <c:v>181.84033333333332</c:v>
                </c:pt>
                <c:pt idx="1118">
                  <c:v>179.80633333333333</c:v>
                </c:pt>
                <c:pt idx="1119">
                  <c:v>181.96400000000003</c:v>
                </c:pt>
                <c:pt idx="1120">
                  <c:v>181.41266666666664</c:v>
                </c:pt>
                <c:pt idx="1121">
                  <c:v>196.97166666666666</c:v>
                </c:pt>
                <c:pt idx="1122">
                  <c:v>208.89466666666667</c:v>
                </c:pt>
                <c:pt idx="1123">
                  <c:v>216.09833333333333</c:v>
                </c:pt>
                <c:pt idx="1124">
                  <c:v>207.53666666666663</c:v>
                </c:pt>
                <c:pt idx="1125">
                  <c:v>200.05733333333333</c:v>
                </c:pt>
                <c:pt idx="1126">
                  <c:v>203.524</c:v>
                </c:pt>
                <c:pt idx="1127">
                  <c:v>217.02666666666667</c:v>
                </c:pt>
                <c:pt idx="1128">
                  <c:v>210.91533333333336</c:v>
                </c:pt>
                <c:pt idx="1129">
                  <c:v>229.07900000000004</c:v>
                </c:pt>
                <c:pt idx="1130">
                  <c:v>211.75666666666666</c:v>
                </c:pt>
                <c:pt idx="1131">
                  <c:v>217.05466666666666</c:v>
                </c:pt>
                <c:pt idx="1132">
                  <c:v>197.03599999999997</c:v>
                </c:pt>
                <c:pt idx="1133">
                  <c:v>201.88233333333332</c:v>
                </c:pt>
                <c:pt idx="1134">
                  <c:v>215.76966666666667</c:v>
                </c:pt>
                <c:pt idx="1135">
                  <c:v>228.84233333333336</c:v>
                </c:pt>
                <c:pt idx="1136">
                  <c:v>243.54566666666668</c:v>
                </c:pt>
                <c:pt idx="1137">
                  <c:v>252.1</c:v>
                </c:pt>
                <c:pt idx="1138">
                  <c:v>270.56166666666667</c:v>
                </c:pt>
                <c:pt idx="1139">
                  <c:v>285.13233333333329</c:v>
                </c:pt>
                <c:pt idx="1140">
                  <c:v>296.9083333333333</c:v>
                </c:pt>
                <c:pt idx="1141">
                  <c:v>295.29833333333335</c:v>
                </c:pt>
                <c:pt idx="1142">
                  <c:v>289.226</c:v>
                </c:pt>
                <c:pt idx="1143">
                  <c:v>280.67099999999999</c:v>
                </c:pt>
                <c:pt idx="1144">
                  <c:v>276.86</c:v>
                </c:pt>
                <c:pt idx="1145">
                  <c:v>282.54633333333334</c:v>
                </c:pt>
                <c:pt idx="1146">
                  <c:v>286.69099999999997</c:v>
                </c:pt>
                <c:pt idx="1147">
                  <c:v>289.24133333333333</c:v>
                </c:pt>
                <c:pt idx="1148">
                  <c:v>288.24166666666662</c:v>
                </c:pt>
                <c:pt idx="1149">
                  <c:v>285.76366666666667</c:v>
                </c:pt>
                <c:pt idx="1150">
                  <c:v>283.5456666666667</c:v>
                </c:pt>
                <c:pt idx="1151">
                  <c:v>281.59533333333337</c:v>
                </c:pt>
                <c:pt idx="1152">
                  <c:v>276.51100000000002</c:v>
                </c:pt>
                <c:pt idx="1153">
                  <c:v>274.95100000000002</c:v>
                </c:pt>
                <c:pt idx="1154">
                  <c:v>269.964</c:v>
                </c:pt>
                <c:pt idx="1155">
                  <c:v>267.15866666666665</c:v>
                </c:pt>
                <c:pt idx="1156">
                  <c:v>261.69333333333333</c:v>
                </c:pt>
                <c:pt idx="1157">
                  <c:v>259.5453333333333</c:v>
                </c:pt>
                <c:pt idx="1158">
                  <c:v>255.39066666666668</c:v>
                </c:pt>
                <c:pt idx="1159">
                  <c:v>251.09199999999998</c:v>
                </c:pt>
                <c:pt idx="1160">
                  <c:v>247.32366666666667</c:v>
                </c:pt>
                <c:pt idx="1161">
                  <c:v>254.63000000000002</c:v>
                </c:pt>
                <c:pt idx="1162">
                  <c:v>261.51399999999995</c:v>
                </c:pt>
                <c:pt idx="1163">
                  <c:v>265.79000000000002</c:v>
                </c:pt>
                <c:pt idx="1164">
                  <c:v>265.25333333333333</c:v>
                </c:pt>
                <c:pt idx="1165">
                  <c:v>262.8246666666667</c:v>
                </c:pt>
                <c:pt idx="1166">
                  <c:v>261.47666666666669</c:v>
                </c:pt>
                <c:pt idx="1167">
                  <c:v>263.79266666666666</c:v>
                </c:pt>
                <c:pt idx="1168">
                  <c:v>264.99500000000006</c:v>
                </c:pt>
                <c:pt idx="1169">
                  <c:v>267.44299999999998</c:v>
                </c:pt>
                <c:pt idx="1170">
                  <c:v>264.93033333333335</c:v>
                </c:pt>
                <c:pt idx="1171">
                  <c:v>263.66400000000004</c:v>
                </c:pt>
                <c:pt idx="1172">
                  <c:v>258.88233333333329</c:v>
                </c:pt>
                <c:pt idx="1173">
                  <c:v>259.67766666666665</c:v>
                </c:pt>
                <c:pt idx="1174">
                  <c:v>260.81966666666671</c:v>
                </c:pt>
                <c:pt idx="1175">
                  <c:v>263.42533333333336</c:v>
                </c:pt>
                <c:pt idx="1176">
                  <c:v>263.74366666666668</c:v>
                </c:pt>
                <c:pt idx="1177">
                  <c:v>262.03533333333331</c:v>
                </c:pt>
                <c:pt idx="1178">
                  <c:v>265.87700000000001</c:v>
                </c:pt>
                <c:pt idx="1179">
                  <c:v>272.59333333333331</c:v>
                </c:pt>
                <c:pt idx="1180">
                  <c:v>278.358</c:v>
                </c:pt>
                <c:pt idx="1181">
                  <c:v>277.05500000000001</c:v>
                </c:pt>
                <c:pt idx="1182">
                  <c:v>268.19</c:v>
                </c:pt>
                <c:pt idx="1183">
                  <c:v>275.57</c:v>
                </c:pt>
                <c:pt idx="1184">
                  <c:v>277.3</c:v>
                </c:pt>
                <c:pt idx="1185">
                  <c:v>278.48266666666666</c:v>
                </c:pt>
                <c:pt idx="1186">
                  <c:v>269.40233333333333</c:v>
                </c:pt>
                <c:pt idx="1187">
                  <c:v>267.50033333333334</c:v>
                </c:pt>
                <c:pt idx="1188">
                  <c:v>269.09800000000001</c:v>
                </c:pt>
                <c:pt idx="1189">
                  <c:v>268.03966666666673</c:v>
                </c:pt>
                <c:pt idx="1190">
                  <c:v>271.39933333333335</c:v>
                </c:pt>
                <c:pt idx="1191">
                  <c:v>274.13133333333332</c:v>
                </c:pt>
                <c:pt idx="1192">
                  <c:v>273.74466666666666</c:v>
                </c:pt>
                <c:pt idx="1193">
                  <c:v>271.5216666666667</c:v>
                </c:pt>
                <c:pt idx="1194">
                  <c:v>270.11266666666666</c:v>
                </c:pt>
                <c:pt idx="1195">
                  <c:v>273.36333333333329</c:v>
                </c:pt>
                <c:pt idx="1196">
                  <c:v>278.45766666666668</c:v>
                </c:pt>
                <c:pt idx="1197">
                  <c:v>280.726</c:v>
                </c:pt>
                <c:pt idx="1198">
                  <c:v>285.45999999999998</c:v>
                </c:pt>
                <c:pt idx="1199">
                  <c:v>288.13399999999996</c:v>
                </c:pt>
                <c:pt idx="1200">
                  <c:v>286.9666666666667</c:v>
                </c:pt>
                <c:pt idx="1201">
                  <c:v>277.18866666666662</c:v>
                </c:pt>
                <c:pt idx="1202">
                  <c:v>272.69333333333333</c:v>
                </c:pt>
                <c:pt idx="1203">
                  <c:v>277.51600000000002</c:v>
                </c:pt>
                <c:pt idx="1204">
                  <c:v>290.24</c:v>
                </c:pt>
                <c:pt idx="1205">
                  <c:v>302.52800000000002</c:v>
                </c:pt>
                <c:pt idx="1206">
                  <c:v>314.74599999999998</c:v>
                </c:pt>
                <c:pt idx="1207">
                  <c:v>325.39100000000002</c:v>
                </c:pt>
                <c:pt idx="1208">
                  <c:v>334.40299999999996</c:v>
                </c:pt>
                <c:pt idx="1209">
                  <c:v>340.88233333333329</c:v>
                </c:pt>
                <c:pt idx="1210">
                  <c:v>339.58566666666667</c:v>
                </c:pt>
                <c:pt idx="1211">
                  <c:v>331.59333333333331</c:v>
                </c:pt>
                <c:pt idx="1212">
                  <c:v>321.16533333333331</c:v>
                </c:pt>
                <c:pt idx="1213">
                  <c:v>318.01833333333337</c:v>
                </c:pt>
                <c:pt idx="1214">
                  <c:v>323.2646666666667</c:v>
                </c:pt>
                <c:pt idx="1215">
                  <c:v>324.12333333333328</c:v>
                </c:pt>
                <c:pt idx="1216">
                  <c:v>321.86599999999999</c:v>
                </c:pt>
                <c:pt idx="1217">
                  <c:v>310.11899999999997</c:v>
                </c:pt>
                <c:pt idx="1218">
                  <c:v>302.06433333333331</c:v>
                </c:pt>
                <c:pt idx="1219">
                  <c:v>299.90666666666669</c:v>
                </c:pt>
                <c:pt idx="1220">
                  <c:v>296.79333333333335</c:v>
                </c:pt>
                <c:pt idx="1221">
                  <c:v>292.14400000000001</c:v>
                </c:pt>
                <c:pt idx="1222">
                  <c:v>282.87633333333332</c:v>
                </c:pt>
                <c:pt idx="1223">
                  <c:v>276.81700000000001</c:v>
                </c:pt>
                <c:pt idx="1224">
                  <c:v>277.1993333333333</c:v>
                </c:pt>
                <c:pt idx="1225">
                  <c:v>281.37799999999999</c:v>
                </c:pt>
                <c:pt idx="1226">
                  <c:v>289.74033333333335</c:v>
                </c:pt>
                <c:pt idx="1227">
                  <c:v>291.74099999999999</c:v>
                </c:pt>
                <c:pt idx="1228">
                  <c:v>296.00833333333333</c:v>
                </c:pt>
                <c:pt idx="1229">
                  <c:v>296.89933333333335</c:v>
                </c:pt>
                <c:pt idx="1230">
                  <c:v>303.71766666666667</c:v>
                </c:pt>
                <c:pt idx="1231">
                  <c:v>300.72700000000003</c:v>
                </c:pt>
                <c:pt idx="1232">
                  <c:v>294.44400000000002</c:v>
                </c:pt>
                <c:pt idx="1233">
                  <c:v>286.66666666666669</c:v>
                </c:pt>
                <c:pt idx="1234">
                  <c:v>275.6036666666667</c:v>
                </c:pt>
                <c:pt idx="1235">
                  <c:v>272.31033333333335</c:v>
                </c:pt>
                <c:pt idx="1236">
                  <c:v>272.00100000000003</c:v>
                </c:pt>
                <c:pt idx="1237">
                  <c:v>278.8003333333333</c:v>
                </c:pt>
                <c:pt idx="1238">
                  <c:v>277.40766666666667</c:v>
                </c:pt>
                <c:pt idx="1239">
                  <c:v>276.04566666666665</c:v>
                </c:pt>
                <c:pt idx="1240">
                  <c:v>273.01499999999999</c:v>
                </c:pt>
                <c:pt idx="1241">
                  <c:v>277.64299999999997</c:v>
                </c:pt>
                <c:pt idx="1242">
                  <c:v>279.71533333333332</c:v>
                </c:pt>
                <c:pt idx="1243">
                  <c:v>286.33600000000001</c:v>
                </c:pt>
                <c:pt idx="1244">
                  <c:v>289.98633333333333</c:v>
                </c:pt>
                <c:pt idx="1245">
                  <c:v>290.25900000000001</c:v>
                </c:pt>
                <c:pt idx="1246">
                  <c:v>284.13100000000003</c:v>
                </c:pt>
                <c:pt idx="1247">
                  <c:v>282.12899999999996</c:v>
                </c:pt>
                <c:pt idx="1248">
                  <c:v>286.1513333333333</c:v>
                </c:pt>
                <c:pt idx="1249">
                  <c:v>293.78533333333331</c:v>
                </c:pt>
                <c:pt idx="1250">
                  <c:v>295.64066666666668</c:v>
                </c:pt>
                <c:pt idx="1251">
                  <c:v>295.23066666666665</c:v>
                </c:pt>
                <c:pt idx="1252">
                  <c:v>297.98233333333332</c:v>
                </c:pt>
                <c:pt idx="1253">
                  <c:v>304.06366666666668</c:v>
                </c:pt>
                <c:pt idx="1254">
                  <c:v>311.02933333333334</c:v>
                </c:pt>
                <c:pt idx="1255">
                  <c:v>314.41000000000003</c:v>
                </c:pt>
                <c:pt idx="1256">
                  <c:v>313.99633333333333</c:v>
                </c:pt>
                <c:pt idx="1257">
                  <c:v>317.23999999999995</c:v>
                </c:pt>
                <c:pt idx="1258">
                  <c:v>317.19333333333333</c:v>
                </c:pt>
                <c:pt idx="1259">
                  <c:v>316.62200000000001</c:v>
                </c:pt>
                <c:pt idx="1260">
                  <c:v>314.98233333333332</c:v>
                </c:pt>
                <c:pt idx="1261">
                  <c:v>316.69133333333338</c:v>
                </c:pt>
                <c:pt idx="1262">
                  <c:v>317.03866666666664</c:v>
                </c:pt>
                <c:pt idx="1263">
                  <c:v>314.74266666666665</c:v>
                </c:pt>
                <c:pt idx="1264">
                  <c:v>312.32333333333332</c:v>
                </c:pt>
                <c:pt idx="1265">
                  <c:v>305.90933333333334</c:v>
                </c:pt>
                <c:pt idx="1266">
                  <c:v>302.10633333333334</c:v>
                </c:pt>
                <c:pt idx="1267">
                  <c:v>306.64466666666664</c:v>
                </c:pt>
                <c:pt idx="1268">
                  <c:v>322.81599999999997</c:v>
                </c:pt>
                <c:pt idx="1269">
                  <c:v>328.6513333333333</c:v>
                </c:pt>
                <c:pt idx="1270">
                  <c:v>324.83666666666664</c:v>
                </c:pt>
                <c:pt idx="1271">
                  <c:v>321.84666666666669</c:v>
                </c:pt>
                <c:pt idx="1272">
                  <c:v>329.12666666666667</c:v>
                </c:pt>
                <c:pt idx="1273">
                  <c:v>337.5693333333333</c:v>
                </c:pt>
                <c:pt idx="1274">
                  <c:v>334.99233333333331</c:v>
                </c:pt>
                <c:pt idx="1275">
                  <c:v>329.40233333333333</c:v>
                </c:pt>
                <c:pt idx="1276">
                  <c:v>322.25700000000001</c:v>
                </c:pt>
                <c:pt idx="1277">
                  <c:v>324.5676666666667</c:v>
                </c:pt>
                <c:pt idx="1278">
                  <c:v>318.59699999999998</c:v>
                </c:pt>
                <c:pt idx="1279">
                  <c:v>319.49200000000002</c:v>
                </c:pt>
                <c:pt idx="1280">
                  <c:v>322.2716666666667</c:v>
                </c:pt>
                <c:pt idx="1281">
                  <c:v>331.12799999999999</c:v>
                </c:pt>
                <c:pt idx="1282">
                  <c:v>332.76299999999998</c:v>
                </c:pt>
                <c:pt idx="1283">
                  <c:v>325.37599999999998</c:v>
                </c:pt>
                <c:pt idx="1284">
                  <c:v>318.96700000000004</c:v>
                </c:pt>
                <c:pt idx="1285">
                  <c:v>311.99299999999999</c:v>
                </c:pt>
                <c:pt idx="1286">
                  <c:v>310.20966666666669</c:v>
                </c:pt>
                <c:pt idx="1287">
                  <c:v>312.53800000000001</c:v>
                </c:pt>
                <c:pt idx="1288">
                  <c:v>317.89000000000004</c:v>
                </c:pt>
                <c:pt idx="1289">
                  <c:v>319.2763333333333</c:v>
                </c:pt>
                <c:pt idx="1290">
                  <c:v>316.58233333333334</c:v>
                </c:pt>
                <c:pt idx="1291">
                  <c:v>313.59466666666663</c:v>
                </c:pt>
                <c:pt idx="1292">
                  <c:v>312.80766666666665</c:v>
                </c:pt>
                <c:pt idx="1293">
                  <c:v>309.51333333333332</c:v>
                </c:pt>
                <c:pt idx="1294">
                  <c:v>311.19233333333335</c:v>
                </c:pt>
                <c:pt idx="1295">
                  <c:v>311.00200000000001</c:v>
                </c:pt>
                <c:pt idx="1296">
                  <c:v>315.19633333333337</c:v>
                </c:pt>
                <c:pt idx="1297">
                  <c:v>320.38800000000003</c:v>
                </c:pt>
                <c:pt idx="1298">
                  <c:v>324.74633333333333</c:v>
                </c:pt>
                <c:pt idx="1299">
                  <c:v>329.22199999999998</c:v>
                </c:pt>
                <c:pt idx="1300">
                  <c:v>331.28033333333337</c:v>
                </c:pt>
                <c:pt idx="1301">
                  <c:v>343.00333333333333</c:v>
                </c:pt>
                <c:pt idx="1302">
                  <c:v>346.80166666666668</c:v>
                </c:pt>
                <c:pt idx="1303">
                  <c:v>340.34033333333332</c:v>
                </c:pt>
                <c:pt idx="1304">
                  <c:v>331.90100000000001</c:v>
                </c:pt>
                <c:pt idx="1305">
                  <c:v>329.2523333333333</c:v>
                </c:pt>
                <c:pt idx="1306">
                  <c:v>334.15033333333332</c:v>
                </c:pt>
                <c:pt idx="1307">
                  <c:v>332.74566666666669</c:v>
                </c:pt>
                <c:pt idx="1308">
                  <c:v>333.3773333333333</c:v>
                </c:pt>
                <c:pt idx="1309">
                  <c:v>333.67666666666668</c:v>
                </c:pt>
                <c:pt idx="1310">
                  <c:v>335.05966666666671</c:v>
                </c:pt>
                <c:pt idx="1311">
                  <c:v>337.3243333333333</c:v>
                </c:pt>
                <c:pt idx="1312">
                  <c:v>330.18</c:v>
                </c:pt>
                <c:pt idx="1313">
                  <c:v>317.72000000000003</c:v>
                </c:pt>
                <c:pt idx="1314">
                  <c:v>300.01433333333335</c:v>
                </c:pt>
                <c:pt idx="1315">
                  <c:v>300.06433333333331</c:v>
                </c:pt>
                <c:pt idx="1316">
                  <c:v>302.01</c:v>
                </c:pt>
                <c:pt idx="1317">
                  <c:v>296.84099999999995</c:v>
                </c:pt>
                <c:pt idx="1318">
                  <c:v>283.20133333333337</c:v>
                </c:pt>
                <c:pt idx="1319">
                  <c:v>273.09266666666667</c:v>
                </c:pt>
                <c:pt idx="1320">
                  <c:v>273.7953333333333</c:v>
                </c:pt>
                <c:pt idx="1321">
                  <c:v>274.1806666666667</c:v>
                </c:pt>
                <c:pt idx="1322">
                  <c:v>279.21999999999997</c:v>
                </c:pt>
                <c:pt idx="1323">
                  <c:v>288.36333333333329</c:v>
                </c:pt>
                <c:pt idx="1324">
                  <c:v>299.68400000000003</c:v>
                </c:pt>
                <c:pt idx="1325">
                  <c:v>303.75066666666669</c:v>
                </c:pt>
                <c:pt idx="1326">
                  <c:v>303.41833333333335</c:v>
                </c:pt>
                <c:pt idx="1327">
                  <c:v>299.90666666666669</c:v>
                </c:pt>
                <c:pt idx="1328">
                  <c:v>303.99233333333331</c:v>
                </c:pt>
                <c:pt idx="1329">
                  <c:v>306.54233333333332</c:v>
                </c:pt>
                <c:pt idx="1330">
                  <c:v>307.50133333333332</c:v>
                </c:pt>
                <c:pt idx="1331">
                  <c:v>307.8126666666667</c:v>
                </c:pt>
                <c:pt idx="1332">
                  <c:v>310.54466666666667</c:v>
                </c:pt>
                <c:pt idx="1333">
                  <c:v>317.97133333333335</c:v>
                </c:pt>
                <c:pt idx="1334">
                  <c:v>319.51800000000003</c:v>
                </c:pt>
                <c:pt idx="1335">
                  <c:v>312.82933333333335</c:v>
                </c:pt>
                <c:pt idx="1336">
                  <c:v>300.63566666666662</c:v>
                </c:pt>
                <c:pt idx="1337">
                  <c:v>294.286</c:v>
                </c:pt>
                <c:pt idx="1338">
                  <c:v>290.28266666666667</c:v>
                </c:pt>
                <c:pt idx="1339">
                  <c:v>289.47499999999997</c:v>
                </c:pt>
                <c:pt idx="1340">
                  <c:v>287.98766666666666</c:v>
                </c:pt>
                <c:pt idx="1341">
                  <c:v>292.411</c:v>
                </c:pt>
                <c:pt idx="1342">
                  <c:v>300.88666666666671</c:v>
                </c:pt>
                <c:pt idx="1343">
                  <c:v>304.38266666666669</c:v>
                </c:pt>
                <c:pt idx="1344">
                  <c:v>308.25733333333335</c:v>
                </c:pt>
                <c:pt idx="1345">
                  <c:v>309.05033333333336</c:v>
                </c:pt>
                <c:pt idx="1346">
                  <c:v>307.73666666666662</c:v>
                </c:pt>
                <c:pt idx="1347">
                  <c:v>298.28866666666664</c:v>
                </c:pt>
                <c:pt idx="1348">
                  <c:v>290.25199999999995</c:v>
                </c:pt>
                <c:pt idx="1349">
                  <c:v>286.16066666666666</c:v>
                </c:pt>
                <c:pt idx="1350">
                  <c:v>286.80799999999999</c:v>
                </c:pt>
                <c:pt idx="1351">
                  <c:v>285.64266666666668</c:v>
                </c:pt>
                <c:pt idx="1352">
                  <c:v>283.33233333333334</c:v>
                </c:pt>
                <c:pt idx="1353">
                  <c:v>280.1516666666667</c:v>
                </c:pt>
                <c:pt idx="1354">
                  <c:v>277.65200000000004</c:v>
                </c:pt>
                <c:pt idx="1355">
                  <c:v>275.47399999999999</c:v>
                </c:pt>
                <c:pt idx="1356">
                  <c:v>272.72399999999999</c:v>
                </c:pt>
                <c:pt idx="1357">
                  <c:v>270.95166666666665</c:v>
                </c:pt>
                <c:pt idx="1358">
                  <c:v>268.32566666666668</c:v>
                </c:pt>
                <c:pt idx="1359">
                  <c:v>265.36166666666668</c:v>
                </c:pt>
                <c:pt idx="1360">
                  <c:v>258.54633333333334</c:v>
                </c:pt>
                <c:pt idx="1361">
                  <c:v>250.72</c:v>
                </c:pt>
                <c:pt idx="1362">
                  <c:v>246.93866666666668</c:v>
                </c:pt>
                <c:pt idx="1363">
                  <c:v>243.81700000000001</c:v>
                </c:pt>
                <c:pt idx="1364">
                  <c:v>246.94500000000002</c:v>
                </c:pt>
                <c:pt idx="1365">
                  <c:v>246.298</c:v>
                </c:pt>
                <c:pt idx="1366">
                  <c:v>248.86433333333332</c:v>
                </c:pt>
                <c:pt idx="1367">
                  <c:v>248.31700000000001</c:v>
                </c:pt>
                <c:pt idx="1368">
                  <c:v>251.54166666666666</c:v>
                </c:pt>
                <c:pt idx="1369">
                  <c:v>259.26333333333332</c:v>
                </c:pt>
                <c:pt idx="1370">
                  <c:v>264.39033333333333</c:v>
                </c:pt>
                <c:pt idx="1371">
                  <c:v>267.77033333333333</c:v>
                </c:pt>
                <c:pt idx="1372">
                  <c:v>260.56</c:v>
                </c:pt>
                <c:pt idx="1373">
                  <c:v>255.13800000000001</c:v>
                </c:pt>
                <c:pt idx="1374">
                  <c:v>254.51599999999999</c:v>
                </c:pt>
                <c:pt idx="1375">
                  <c:v>253.71299999999997</c:v>
                </c:pt>
                <c:pt idx="1376">
                  <c:v>260.74399999999997</c:v>
                </c:pt>
                <c:pt idx="1377">
                  <c:v>259.29866666666663</c:v>
                </c:pt>
                <c:pt idx="1378">
                  <c:v>268.83499999999998</c:v>
                </c:pt>
                <c:pt idx="1379">
                  <c:v>271.42066666666665</c:v>
                </c:pt>
                <c:pt idx="1380">
                  <c:v>271.23</c:v>
                </c:pt>
                <c:pt idx="1381">
                  <c:v>263.42066666666665</c:v>
                </c:pt>
                <c:pt idx="1382">
                  <c:v>256.63066666666668</c:v>
                </c:pt>
                <c:pt idx="1383">
                  <c:v>261.10433333333333</c:v>
                </c:pt>
                <c:pt idx="1384">
                  <c:v>264.88566666666662</c:v>
                </c:pt>
                <c:pt idx="1385">
                  <c:v>270.52866666666665</c:v>
                </c:pt>
                <c:pt idx="1386">
                  <c:v>270.5263333333333</c:v>
                </c:pt>
                <c:pt idx="1387">
                  <c:v>276.52600000000001</c:v>
                </c:pt>
                <c:pt idx="1388">
                  <c:v>276.05233333333337</c:v>
                </c:pt>
                <c:pt idx="1389">
                  <c:v>278.91266666666667</c:v>
                </c:pt>
                <c:pt idx="1390">
                  <c:v>275.17433333333332</c:v>
                </c:pt>
                <c:pt idx="1391">
                  <c:v>270.36733333333336</c:v>
                </c:pt>
                <c:pt idx="1392">
                  <c:v>267.97566666666665</c:v>
                </c:pt>
                <c:pt idx="1393">
                  <c:v>271.49366666666668</c:v>
                </c:pt>
                <c:pt idx="1394">
                  <c:v>276.11599999999999</c:v>
                </c:pt>
                <c:pt idx="1395">
                  <c:v>279.20033333333339</c:v>
                </c:pt>
                <c:pt idx="1396">
                  <c:v>280.91699999999997</c:v>
                </c:pt>
                <c:pt idx="1397">
                  <c:v>283.45966666666664</c:v>
                </c:pt>
                <c:pt idx="1398">
                  <c:v>286.60666666666668</c:v>
                </c:pt>
                <c:pt idx="1399">
                  <c:v>281.59266666666667</c:v>
                </c:pt>
                <c:pt idx="1400">
                  <c:v>282.02966666666669</c:v>
                </c:pt>
                <c:pt idx="1401">
                  <c:v>277.11133333333333</c:v>
                </c:pt>
                <c:pt idx="1402">
                  <c:v>277.90600000000001</c:v>
                </c:pt>
                <c:pt idx="1403">
                  <c:v>276.52699999999999</c:v>
                </c:pt>
                <c:pt idx="1404">
                  <c:v>273.63133333333332</c:v>
                </c:pt>
                <c:pt idx="1405">
                  <c:v>273.50566666666668</c:v>
                </c:pt>
                <c:pt idx="1406">
                  <c:v>271.09766666666667</c:v>
                </c:pt>
                <c:pt idx="1407">
                  <c:v>276.34766666666673</c:v>
                </c:pt>
                <c:pt idx="1408">
                  <c:v>280.99</c:v>
                </c:pt>
                <c:pt idx="1409">
                  <c:v>289.06799999999998</c:v>
                </c:pt>
                <c:pt idx="1410">
                  <c:v>293.5</c:v>
                </c:pt>
                <c:pt idx="1411">
                  <c:v>292.161</c:v>
                </c:pt>
                <c:pt idx="1412">
                  <c:v>290.48266666666672</c:v>
                </c:pt>
                <c:pt idx="1413">
                  <c:v>284.18166666666667</c:v>
                </c:pt>
                <c:pt idx="1414">
                  <c:v>286.09366666666665</c:v>
                </c:pt>
                <c:pt idx="1415">
                  <c:v>297.67366666666663</c:v>
                </c:pt>
                <c:pt idx="1416">
                  <c:v>310.64566666666661</c:v>
                </c:pt>
                <c:pt idx="1417">
                  <c:v>313.70766666666663</c:v>
                </c:pt>
                <c:pt idx="1418">
                  <c:v>301.66699999999997</c:v>
                </c:pt>
                <c:pt idx="1419">
                  <c:v>288.89900000000006</c:v>
                </c:pt>
                <c:pt idx="1420">
                  <c:v>284.66466666666662</c:v>
                </c:pt>
                <c:pt idx="1421">
                  <c:v>284.66033333333331</c:v>
                </c:pt>
                <c:pt idx="1422">
                  <c:v>290.80933333333337</c:v>
                </c:pt>
                <c:pt idx="1423">
                  <c:v>292.87099999999998</c:v>
                </c:pt>
                <c:pt idx="1424">
                  <c:v>294.70699999999999</c:v>
                </c:pt>
                <c:pt idx="1425">
                  <c:v>289.858</c:v>
                </c:pt>
                <c:pt idx="1426">
                  <c:v>291.94099999999997</c:v>
                </c:pt>
                <c:pt idx="1427">
                  <c:v>301.21566666666666</c:v>
                </c:pt>
                <c:pt idx="1428">
                  <c:v>315.161</c:v>
                </c:pt>
                <c:pt idx="1429">
                  <c:v>319.80400000000003</c:v>
                </c:pt>
                <c:pt idx="1430">
                  <c:v>317.45433333333335</c:v>
                </c:pt>
                <c:pt idx="1431">
                  <c:v>316.733</c:v>
                </c:pt>
                <c:pt idx="1432">
                  <c:v>324.91766666666672</c:v>
                </c:pt>
                <c:pt idx="1433">
                  <c:v>329.59033333333332</c:v>
                </c:pt>
                <c:pt idx="1434">
                  <c:v>324.47166666666664</c:v>
                </c:pt>
                <c:pt idx="1435">
                  <c:v>311.69533333333334</c:v>
                </c:pt>
                <c:pt idx="1436">
                  <c:v>304.22466666666668</c:v>
                </c:pt>
                <c:pt idx="1437">
                  <c:v>306.63933333333335</c:v>
                </c:pt>
                <c:pt idx="1438">
                  <c:v>316.50766666666664</c:v>
                </c:pt>
                <c:pt idx="1439">
                  <c:v>324.62200000000001</c:v>
                </c:pt>
                <c:pt idx="1440">
                  <c:v>329.43666666666667</c:v>
                </c:pt>
                <c:pt idx="1441">
                  <c:v>329.85166666666669</c:v>
                </c:pt>
                <c:pt idx="1442">
                  <c:v>329.63766666666669</c:v>
                </c:pt>
                <c:pt idx="1443">
                  <c:v>336.01500000000004</c:v>
                </c:pt>
                <c:pt idx="1444">
                  <c:v>343.77</c:v>
                </c:pt>
                <c:pt idx="1445">
                  <c:v>349.19499999999999</c:v>
                </c:pt>
                <c:pt idx="1446">
                  <c:v>344.55366666666669</c:v>
                </c:pt>
                <c:pt idx="1447">
                  <c:v>338.41399999999999</c:v>
                </c:pt>
                <c:pt idx="1448">
                  <c:v>334.18099999999998</c:v>
                </c:pt>
                <c:pt idx="1449">
                  <c:v>342.83233333333328</c:v>
                </c:pt>
                <c:pt idx="1450">
                  <c:v>343.36266666666666</c:v>
                </c:pt>
                <c:pt idx="1451">
                  <c:v>345.34366666666665</c:v>
                </c:pt>
                <c:pt idx="1452">
                  <c:v>336.74899999999997</c:v>
                </c:pt>
                <c:pt idx="1453">
                  <c:v>336.89866666666666</c:v>
                </c:pt>
                <c:pt idx="1454">
                  <c:v>335.34100000000001</c:v>
                </c:pt>
                <c:pt idx="1455">
                  <c:v>338.76966666666664</c:v>
                </c:pt>
                <c:pt idx="1456">
                  <c:v>338.74199999999996</c:v>
                </c:pt>
                <c:pt idx="1457">
                  <c:v>338.03833333333336</c:v>
                </c:pt>
                <c:pt idx="1458">
                  <c:v>333.92166666666662</c:v>
                </c:pt>
                <c:pt idx="1459">
                  <c:v>333.63599999999997</c:v>
                </c:pt>
                <c:pt idx="1460">
                  <c:v>335.5506666666667</c:v>
                </c:pt>
                <c:pt idx="1461">
                  <c:v>335.399</c:v>
                </c:pt>
                <c:pt idx="1462">
                  <c:v>332.82866666666661</c:v>
                </c:pt>
                <c:pt idx="1463">
                  <c:v>331.37366666666668</c:v>
                </c:pt>
                <c:pt idx="1464">
                  <c:v>325.37400000000002</c:v>
                </c:pt>
                <c:pt idx="1465">
                  <c:v>326.47566666666665</c:v>
                </c:pt>
                <c:pt idx="1466">
                  <c:v>323.88233333333341</c:v>
                </c:pt>
                <c:pt idx="1467">
                  <c:v>328.25666666666672</c:v>
                </c:pt>
                <c:pt idx="1468">
                  <c:v>318.58199999999999</c:v>
                </c:pt>
                <c:pt idx="1469">
                  <c:v>305.68400000000003</c:v>
                </c:pt>
                <c:pt idx="1470">
                  <c:v>294.82733333333334</c:v>
                </c:pt>
                <c:pt idx="1471">
                  <c:v>304.10333333333335</c:v>
                </c:pt>
                <c:pt idx="1472">
                  <c:v>325.47133333333335</c:v>
                </c:pt>
                <c:pt idx="1473">
                  <c:v>351.09500000000003</c:v>
                </c:pt>
                <c:pt idx="1474">
                  <c:v>372.71100000000001</c:v>
                </c:pt>
                <c:pt idx="1475">
                  <c:v>382.59699999999998</c:v>
                </c:pt>
                <c:pt idx="1476">
                  <c:v>391.12633333333332</c:v>
                </c:pt>
                <c:pt idx="1477">
                  <c:v>403.33633333333336</c:v>
                </c:pt>
                <c:pt idx="1478">
                  <c:v>413.80599999999998</c:v>
                </c:pt>
                <c:pt idx="1479">
                  <c:v>429.14400000000001</c:v>
                </c:pt>
                <c:pt idx="1480">
                  <c:v>441.10733333333337</c:v>
                </c:pt>
                <c:pt idx="1481">
                  <c:v>456.65666666666669</c:v>
                </c:pt>
                <c:pt idx="1482">
                  <c:v>460.51766666666668</c:v>
                </c:pt>
                <c:pt idx="1483">
                  <c:v>446.01666666666671</c:v>
                </c:pt>
                <c:pt idx="1484">
                  <c:v>433.67500000000001</c:v>
                </c:pt>
                <c:pt idx="1485">
                  <c:v>431.67666666666668</c:v>
                </c:pt>
                <c:pt idx="1486">
                  <c:v>448.15033333333332</c:v>
                </c:pt>
                <c:pt idx="1487">
                  <c:v>473.08300000000003</c:v>
                </c:pt>
                <c:pt idx="1488">
                  <c:v>487.10633333333334</c:v>
                </c:pt>
                <c:pt idx="1489">
                  <c:v>479.83933333333334</c:v>
                </c:pt>
                <c:pt idx="1490">
                  <c:v>455.15366666666665</c:v>
                </c:pt>
                <c:pt idx="1491">
                  <c:v>433.25199999999995</c:v>
                </c:pt>
                <c:pt idx="1492">
                  <c:v>416.60666666666663</c:v>
                </c:pt>
                <c:pt idx="1493">
                  <c:v>409.21399999999994</c:v>
                </c:pt>
                <c:pt idx="1494">
                  <c:v>394.6846666666666</c:v>
                </c:pt>
                <c:pt idx="1495">
                  <c:v>394.46366666666671</c:v>
                </c:pt>
                <c:pt idx="1496">
                  <c:v>389.38266666666664</c:v>
                </c:pt>
                <c:pt idx="1497">
                  <c:v>398.06833333333333</c:v>
                </c:pt>
                <c:pt idx="1498">
                  <c:v>405.71033333333327</c:v>
                </c:pt>
                <c:pt idx="1499">
                  <c:v>417.58466666666664</c:v>
                </c:pt>
                <c:pt idx="1500">
                  <c:v>429.70766666666668</c:v>
                </c:pt>
                <c:pt idx="1501">
                  <c:v>432.75500000000005</c:v>
                </c:pt>
                <c:pt idx="1502">
                  <c:v>433.31266666666664</c:v>
                </c:pt>
                <c:pt idx="1503">
                  <c:v>427.12966666666671</c:v>
                </c:pt>
                <c:pt idx="1504">
                  <c:v>428.18033333333329</c:v>
                </c:pt>
                <c:pt idx="1505">
                  <c:v>432.2236666666667</c:v>
                </c:pt>
                <c:pt idx="1506">
                  <c:v>428.77033333333338</c:v>
                </c:pt>
                <c:pt idx="1507">
                  <c:v>424.72166666666664</c:v>
                </c:pt>
                <c:pt idx="1508">
                  <c:v>411.3</c:v>
                </c:pt>
                <c:pt idx="1509">
                  <c:v>405.18866666666668</c:v>
                </c:pt>
                <c:pt idx="1510">
                  <c:v>395.59</c:v>
                </c:pt>
                <c:pt idx="1511">
                  <c:v>398.7236666666667</c:v>
                </c:pt>
                <c:pt idx="1512">
                  <c:v>411.94900000000001</c:v>
                </c:pt>
                <c:pt idx="1513">
                  <c:v>418.60500000000002</c:v>
                </c:pt>
                <c:pt idx="1514">
                  <c:v>417.79899999999998</c:v>
                </c:pt>
                <c:pt idx="1515">
                  <c:v>410.96133333333336</c:v>
                </c:pt>
                <c:pt idx="1516">
                  <c:v>412.90300000000002</c:v>
                </c:pt>
                <c:pt idx="1517">
                  <c:v>420.33966666666669</c:v>
                </c:pt>
                <c:pt idx="1518">
                  <c:v>413.13466666666665</c:v>
                </c:pt>
                <c:pt idx="1519">
                  <c:v>407.44366666666673</c:v>
                </c:pt>
                <c:pt idx="1520">
                  <c:v>407.846</c:v>
                </c:pt>
                <c:pt idx="1521">
                  <c:v>421.91633333333334</c:v>
                </c:pt>
                <c:pt idx="1522">
                  <c:v>433.767</c:v>
                </c:pt>
                <c:pt idx="1523">
                  <c:v>435.43166666666667</c:v>
                </c:pt>
                <c:pt idx="1524">
                  <c:v>419.41266666666667</c:v>
                </c:pt>
                <c:pt idx="1525">
                  <c:v>415.3896666666667</c:v>
                </c:pt>
                <c:pt idx="1526">
                  <c:v>405.15499999999997</c:v>
                </c:pt>
                <c:pt idx="1527">
                  <c:v>405.14733333333334</c:v>
                </c:pt>
                <c:pt idx="1528">
                  <c:v>395.92399999999998</c:v>
                </c:pt>
                <c:pt idx="1529">
                  <c:v>395.8296666666667</c:v>
                </c:pt>
                <c:pt idx="1530">
                  <c:v>387.97800000000001</c:v>
                </c:pt>
                <c:pt idx="1531">
                  <c:v>381.30666666666667</c:v>
                </c:pt>
                <c:pt idx="1532">
                  <c:v>377.17733333333337</c:v>
                </c:pt>
                <c:pt idx="1533">
                  <c:v>398.73833333333329</c:v>
                </c:pt>
                <c:pt idx="1534">
                  <c:v>405.87366666666668</c:v>
                </c:pt>
                <c:pt idx="1535">
                  <c:v>415.41</c:v>
                </c:pt>
                <c:pt idx="1536">
                  <c:v>413.09</c:v>
                </c:pt>
                <c:pt idx="1537">
                  <c:v>423.536</c:v>
                </c:pt>
                <c:pt idx="1538">
                  <c:v>428.52299999999997</c:v>
                </c:pt>
                <c:pt idx="1539">
                  <c:v>435.12633333333338</c:v>
                </c:pt>
                <c:pt idx="1540">
                  <c:v>436.72966666666667</c:v>
                </c:pt>
                <c:pt idx="1541">
                  <c:v>433.66699999999997</c:v>
                </c:pt>
                <c:pt idx="1542">
                  <c:v>426.99866666666668</c:v>
                </c:pt>
                <c:pt idx="1543">
                  <c:v>424.93800000000005</c:v>
                </c:pt>
                <c:pt idx="1544">
                  <c:v>426.51366666666667</c:v>
                </c:pt>
                <c:pt idx="1545">
                  <c:v>429.51333333333332</c:v>
                </c:pt>
                <c:pt idx="1546">
                  <c:v>434.86500000000001</c:v>
                </c:pt>
                <c:pt idx="1547">
                  <c:v>443.15033333333332</c:v>
                </c:pt>
                <c:pt idx="1548">
                  <c:v>446.3243333333333</c:v>
                </c:pt>
                <c:pt idx="1549">
                  <c:v>451.6033333333333</c:v>
                </c:pt>
                <c:pt idx="1550">
                  <c:v>459.08199999999994</c:v>
                </c:pt>
                <c:pt idx="1551">
                  <c:v>461.60599999999999</c:v>
                </c:pt>
                <c:pt idx="1552">
                  <c:v>459.10533333333336</c:v>
                </c:pt>
                <c:pt idx="1553">
                  <c:v>454.85133333333334</c:v>
                </c:pt>
                <c:pt idx="1554">
                  <c:v>454.45566666666667</c:v>
                </c:pt>
                <c:pt idx="1555">
                  <c:v>453.57266666666663</c:v>
                </c:pt>
                <c:pt idx="1556">
                  <c:v>450.95233333333334</c:v>
                </c:pt>
                <c:pt idx="1557">
                  <c:v>463.77800000000002</c:v>
                </c:pt>
                <c:pt idx="1558">
                  <c:v>474.09399999999999</c:v>
                </c:pt>
                <c:pt idx="1559">
                  <c:v>479.113</c:v>
                </c:pt>
                <c:pt idx="1560">
                  <c:v>472.38433333333325</c:v>
                </c:pt>
                <c:pt idx="1561">
                  <c:v>464.32333333333332</c:v>
                </c:pt>
                <c:pt idx="1562">
                  <c:v>455.77533333333332</c:v>
                </c:pt>
                <c:pt idx="1563">
                  <c:v>442.74133333333333</c:v>
                </c:pt>
                <c:pt idx="1564">
                  <c:v>425.79566666666665</c:v>
                </c:pt>
                <c:pt idx="1565">
                  <c:v>420.05600000000004</c:v>
                </c:pt>
                <c:pt idx="1566">
                  <c:v>422.94833333333332</c:v>
                </c:pt>
                <c:pt idx="1567">
                  <c:v>434.78033333333332</c:v>
                </c:pt>
                <c:pt idx="1568">
                  <c:v>445.03300000000007</c:v>
                </c:pt>
                <c:pt idx="1569">
                  <c:v>453.49200000000002</c:v>
                </c:pt>
                <c:pt idx="1570">
                  <c:v>449.00700000000001</c:v>
                </c:pt>
                <c:pt idx="1571">
                  <c:v>441.18299999999999</c:v>
                </c:pt>
                <c:pt idx="1572">
                  <c:v>425.27199999999999</c:v>
                </c:pt>
                <c:pt idx="1573">
                  <c:v>421.185</c:v>
                </c:pt>
                <c:pt idx="1574">
                  <c:v>413.28566666666666</c:v>
                </c:pt>
                <c:pt idx="1575">
                  <c:v>398.45233333333334</c:v>
                </c:pt>
                <c:pt idx="1576">
                  <c:v>390.89066666666668</c:v>
                </c:pt>
                <c:pt idx="1577">
                  <c:v>393.1466666666667</c:v>
                </c:pt>
                <c:pt idx="1578">
                  <c:v>396.63799999999998</c:v>
                </c:pt>
                <c:pt idx="1579">
                  <c:v>399.07133333333331</c:v>
                </c:pt>
                <c:pt idx="1580">
                  <c:v>391.15300000000002</c:v>
                </c:pt>
                <c:pt idx="1581">
                  <c:v>397.02533333333332</c:v>
                </c:pt>
                <c:pt idx="1582">
                  <c:v>391.88533333333334</c:v>
                </c:pt>
                <c:pt idx="1583">
                  <c:v>382.48766666666666</c:v>
                </c:pt>
                <c:pt idx="1584">
                  <c:v>377.58499999999998</c:v>
                </c:pt>
                <c:pt idx="1585">
                  <c:v>382.07566666666662</c:v>
                </c:pt>
                <c:pt idx="1586">
                  <c:v>395.79400000000004</c:v>
                </c:pt>
                <c:pt idx="1587">
                  <c:v>403.60500000000002</c:v>
                </c:pt>
                <c:pt idx="1588">
                  <c:v>409.1366666666666</c:v>
                </c:pt>
                <c:pt idx="1589">
                  <c:v>411.12699999999995</c:v>
                </c:pt>
                <c:pt idx="1590">
                  <c:v>412.75166666666661</c:v>
                </c:pt>
                <c:pt idx="1591">
                  <c:v>407.17633333333333</c:v>
                </c:pt>
                <c:pt idx="1592">
                  <c:v>407.62899999999996</c:v>
                </c:pt>
                <c:pt idx="1593">
                  <c:v>411.39233333333328</c:v>
                </c:pt>
                <c:pt idx="1594">
                  <c:v>420.82066666666668</c:v>
                </c:pt>
                <c:pt idx="1595">
                  <c:v>425.50733333333329</c:v>
                </c:pt>
                <c:pt idx="1596">
                  <c:v>423.61366666666663</c:v>
                </c:pt>
                <c:pt idx="1597">
                  <c:v>415.68633333333332</c:v>
                </c:pt>
                <c:pt idx="1598">
                  <c:v>415.71866666666665</c:v>
                </c:pt>
                <c:pt idx="1599">
                  <c:v>415.65100000000001</c:v>
                </c:pt>
                <c:pt idx="1600">
                  <c:v>419.53500000000003</c:v>
                </c:pt>
                <c:pt idx="1601">
                  <c:v>407.12866666666667</c:v>
                </c:pt>
                <c:pt idx="1602">
                  <c:v>407.75900000000001</c:v>
                </c:pt>
                <c:pt idx="1603">
                  <c:v>411.18466666666671</c:v>
                </c:pt>
                <c:pt idx="1604">
                  <c:v>423.81800000000004</c:v>
                </c:pt>
                <c:pt idx="1605">
                  <c:v>427.31899999999996</c:v>
                </c:pt>
                <c:pt idx="1606">
                  <c:v>427.41033333333331</c:v>
                </c:pt>
                <c:pt idx="1607">
                  <c:v>424.52866666666665</c:v>
                </c:pt>
                <c:pt idx="1608">
                  <c:v>423.39100000000008</c:v>
                </c:pt>
                <c:pt idx="1609">
                  <c:v>427.99633333333333</c:v>
                </c:pt>
                <c:pt idx="1610">
                  <c:v>433.60233333333332</c:v>
                </c:pt>
                <c:pt idx="1611">
                  <c:v>434.0813333333333</c:v>
                </c:pt>
                <c:pt idx="1612">
                  <c:v>428.41</c:v>
                </c:pt>
                <c:pt idx="1613">
                  <c:v>430.32633333333325</c:v>
                </c:pt>
                <c:pt idx="1614">
                  <c:v>435.5333333333333</c:v>
                </c:pt>
                <c:pt idx="1615">
                  <c:v>441.16100000000006</c:v>
                </c:pt>
                <c:pt idx="1616">
                  <c:v>450.74800000000005</c:v>
                </c:pt>
                <c:pt idx="1617">
                  <c:v>456.38633333333337</c:v>
                </c:pt>
                <c:pt idx="1618">
                  <c:v>461.26933333333335</c:v>
                </c:pt>
                <c:pt idx="1619">
                  <c:v>460.82</c:v>
                </c:pt>
                <c:pt idx="1620">
                  <c:v>459.95533333333333</c:v>
                </c:pt>
                <c:pt idx="1621">
                  <c:v>456.90199999999999</c:v>
                </c:pt>
                <c:pt idx="1622">
                  <c:v>452.85033333333331</c:v>
                </c:pt>
                <c:pt idx="1623">
                  <c:v>452.76966666666664</c:v>
                </c:pt>
                <c:pt idx="1624">
                  <c:v>454.27233333333334</c:v>
                </c:pt>
                <c:pt idx="1625">
                  <c:v>458.01666666666671</c:v>
                </c:pt>
                <c:pt idx="1626">
                  <c:v>451.92200000000003</c:v>
                </c:pt>
                <c:pt idx="1627">
                  <c:v>441.62999999999994</c:v>
                </c:pt>
                <c:pt idx="1628">
                  <c:v>429.95933333333329</c:v>
                </c:pt>
                <c:pt idx="1629">
                  <c:v>426.01733333333328</c:v>
                </c:pt>
                <c:pt idx="1630">
                  <c:v>414.95133333333337</c:v>
                </c:pt>
                <c:pt idx="1631">
                  <c:v>410.54633333333339</c:v>
                </c:pt>
                <c:pt idx="1632">
                  <c:v>409.25333333333333</c:v>
                </c:pt>
                <c:pt idx="1633">
                  <c:v>420.23166666666663</c:v>
                </c:pt>
                <c:pt idx="1634">
                  <c:v>425.58733333333333</c:v>
                </c:pt>
                <c:pt idx="1635">
                  <c:v>433.72899999999998</c:v>
                </c:pt>
                <c:pt idx="1636">
                  <c:v>446.012</c:v>
                </c:pt>
                <c:pt idx="1637">
                  <c:v>453.08633333333336</c:v>
                </c:pt>
                <c:pt idx="1638">
                  <c:v>460.40699999999998</c:v>
                </c:pt>
                <c:pt idx="1639">
                  <c:v>463.16933333333333</c:v>
                </c:pt>
                <c:pt idx="1640">
                  <c:v>464.26933333333335</c:v>
                </c:pt>
                <c:pt idx="1641">
                  <c:v>464.79133333333334</c:v>
                </c:pt>
                <c:pt idx="1642">
                  <c:v>460.67066666666665</c:v>
                </c:pt>
                <c:pt idx="1643">
                  <c:v>459.09933333333333</c:v>
                </c:pt>
                <c:pt idx="1644">
                  <c:v>454.92599999999999</c:v>
                </c:pt>
                <c:pt idx="1645">
                  <c:v>472.50433333333331</c:v>
                </c:pt>
                <c:pt idx="1646">
                  <c:v>474.49933333333325</c:v>
                </c:pt>
                <c:pt idx="1647">
                  <c:v>480.48133333333334</c:v>
                </c:pt>
                <c:pt idx="1648">
                  <c:v>464.11200000000002</c:v>
                </c:pt>
                <c:pt idx="1649">
                  <c:v>478.54766666666666</c:v>
                </c:pt>
                <c:pt idx="1650">
                  <c:v>493.18633333333338</c:v>
                </c:pt>
                <c:pt idx="1651">
                  <c:v>507.83699999999999</c:v>
                </c:pt>
                <c:pt idx="1652">
                  <c:v>514.99300000000005</c:v>
                </c:pt>
                <c:pt idx="1653">
                  <c:v>511.69399999999996</c:v>
                </c:pt>
                <c:pt idx="1654">
                  <c:v>498.81566666666663</c:v>
                </c:pt>
                <c:pt idx="1655">
                  <c:v>472.74933333333337</c:v>
                </c:pt>
                <c:pt idx="1656">
                  <c:v>458.47599999999994</c:v>
                </c:pt>
                <c:pt idx="1657">
                  <c:v>461.03766666666661</c:v>
                </c:pt>
                <c:pt idx="1658">
                  <c:v>457.32766666666663</c:v>
                </c:pt>
                <c:pt idx="1659">
                  <c:v>440.0596666666666</c:v>
                </c:pt>
                <c:pt idx="1660">
                  <c:v>420.8486666666667</c:v>
                </c:pt>
                <c:pt idx="1661">
                  <c:v>410.27500000000003</c:v>
                </c:pt>
                <c:pt idx="1662">
                  <c:v>407.32133333333331</c:v>
                </c:pt>
                <c:pt idx="1663">
                  <c:v>404.86333333333329</c:v>
                </c:pt>
                <c:pt idx="1664">
                  <c:v>402.90466666666663</c:v>
                </c:pt>
                <c:pt idx="1665">
                  <c:v>406.90633333333335</c:v>
                </c:pt>
                <c:pt idx="1666">
                  <c:v>411.70499999999998</c:v>
                </c:pt>
                <c:pt idx="1667">
                  <c:v>420.77033333333333</c:v>
                </c:pt>
                <c:pt idx="1668">
                  <c:v>418.99233333333331</c:v>
                </c:pt>
                <c:pt idx="1669">
                  <c:v>416.31333333333333</c:v>
                </c:pt>
                <c:pt idx="1670">
                  <c:v>410.39600000000002</c:v>
                </c:pt>
                <c:pt idx="1671">
                  <c:v>404.96033333333327</c:v>
                </c:pt>
                <c:pt idx="1672">
                  <c:v>403.29399999999993</c:v>
                </c:pt>
                <c:pt idx="1673">
                  <c:v>400.67766666666665</c:v>
                </c:pt>
                <c:pt idx="1674">
                  <c:v>405.04233333333332</c:v>
                </c:pt>
                <c:pt idx="1675">
                  <c:v>405.59366666666665</c:v>
                </c:pt>
                <c:pt idx="1676">
                  <c:v>414.12966666666671</c:v>
                </c:pt>
                <c:pt idx="1677">
                  <c:v>418.46066666666667</c:v>
                </c:pt>
                <c:pt idx="1678">
                  <c:v>425.97199999999998</c:v>
                </c:pt>
                <c:pt idx="1679">
                  <c:v>426.80700000000002</c:v>
                </c:pt>
                <c:pt idx="1680">
                  <c:v>435.00233333333335</c:v>
                </c:pt>
                <c:pt idx="1681">
                  <c:v>435.70499999999998</c:v>
                </c:pt>
                <c:pt idx="1682">
                  <c:v>430.87699999999995</c:v>
                </c:pt>
                <c:pt idx="1683">
                  <c:v>421.21333333333331</c:v>
                </c:pt>
                <c:pt idx="1684">
                  <c:v>416.83433333333329</c:v>
                </c:pt>
                <c:pt idx="1685">
                  <c:v>418.5693333333333</c:v>
                </c:pt>
                <c:pt idx="1686">
                  <c:v>424.33633333333336</c:v>
                </c:pt>
                <c:pt idx="1687">
                  <c:v>431.10666666666663</c:v>
                </c:pt>
                <c:pt idx="1688">
                  <c:v>438.66133333333329</c:v>
                </c:pt>
                <c:pt idx="1689">
                  <c:v>442.16699999999997</c:v>
                </c:pt>
                <c:pt idx="1690">
                  <c:v>437.20400000000001</c:v>
                </c:pt>
                <c:pt idx="1691">
                  <c:v>431.19566666666668</c:v>
                </c:pt>
                <c:pt idx="1692">
                  <c:v>417.79233333333332</c:v>
                </c:pt>
                <c:pt idx="1693">
                  <c:v>413.52066666666661</c:v>
                </c:pt>
                <c:pt idx="1694">
                  <c:v>408.59733333333338</c:v>
                </c:pt>
                <c:pt idx="1695">
                  <c:v>416.62566666666663</c:v>
                </c:pt>
                <c:pt idx="1696">
                  <c:v>408.6556666666666</c:v>
                </c:pt>
                <c:pt idx="1697">
                  <c:v>401.86066666666665</c:v>
                </c:pt>
                <c:pt idx="1698">
                  <c:v>385.64466666666664</c:v>
                </c:pt>
                <c:pt idx="1699">
                  <c:v>387.84033333333332</c:v>
                </c:pt>
                <c:pt idx="1700">
                  <c:v>387.53999999999996</c:v>
                </c:pt>
                <c:pt idx="1701">
                  <c:v>391.73899999999998</c:v>
                </c:pt>
                <c:pt idx="1702">
                  <c:v>397.21733333333333</c:v>
                </c:pt>
                <c:pt idx="1703">
                  <c:v>399.11200000000002</c:v>
                </c:pt>
                <c:pt idx="1704">
                  <c:v>396.29733333333337</c:v>
                </c:pt>
                <c:pt idx="1705">
                  <c:v>389.22966666666662</c:v>
                </c:pt>
                <c:pt idx="1706">
                  <c:v>389.25533333333334</c:v>
                </c:pt>
                <c:pt idx="1707">
                  <c:v>385.52766666666668</c:v>
                </c:pt>
                <c:pt idx="1708">
                  <c:v>386.04899999999998</c:v>
                </c:pt>
                <c:pt idx="1709">
                  <c:v>387.82366666666667</c:v>
                </c:pt>
                <c:pt idx="1710">
                  <c:v>396.5506666666667</c:v>
                </c:pt>
                <c:pt idx="1711">
                  <c:v>398.56366666666668</c:v>
                </c:pt>
                <c:pt idx="1712">
                  <c:v>401.70333333333332</c:v>
                </c:pt>
                <c:pt idx="1713">
                  <c:v>401.44366666666673</c:v>
                </c:pt>
                <c:pt idx="1714">
                  <c:v>407.5623333333333</c:v>
                </c:pt>
                <c:pt idx="1715">
                  <c:v>406.40166666666664</c:v>
                </c:pt>
                <c:pt idx="1716">
                  <c:v>408.52133333333336</c:v>
                </c:pt>
                <c:pt idx="1717">
                  <c:v>403.59</c:v>
                </c:pt>
                <c:pt idx="1718">
                  <c:v>401.06500000000005</c:v>
                </c:pt>
                <c:pt idx="1719">
                  <c:v>392.16933333333333</c:v>
                </c:pt>
                <c:pt idx="1720">
                  <c:v>387.99499999999995</c:v>
                </c:pt>
                <c:pt idx="1721">
                  <c:v>383.55300000000005</c:v>
                </c:pt>
                <c:pt idx="1722">
                  <c:v>383.41666666666669</c:v>
                </c:pt>
                <c:pt idx="1723">
                  <c:v>380.68400000000003</c:v>
                </c:pt>
                <c:pt idx="1724">
                  <c:v>383.27233333333334</c:v>
                </c:pt>
                <c:pt idx="1725">
                  <c:v>384.26833333333337</c:v>
                </c:pt>
                <c:pt idx="1726">
                  <c:v>386.9493333333333</c:v>
                </c:pt>
                <c:pt idx="1727">
                  <c:v>387.35300000000001</c:v>
                </c:pt>
                <c:pt idx="1728">
                  <c:v>390.887</c:v>
                </c:pt>
                <c:pt idx="1729">
                  <c:v>392.14966666666669</c:v>
                </c:pt>
                <c:pt idx="1730">
                  <c:v>391.40499999999997</c:v>
                </c:pt>
                <c:pt idx="1731">
                  <c:v>391.67800000000005</c:v>
                </c:pt>
                <c:pt idx="1732">
                  <c:v>393.93033333333329</c:v>
                </c:pt>
                <c:pt idx="1733">
                  <c:v>401.09066666666666</c:v>
                </c:pt>
                <c:pt idx="1734">
                  <c:v>408.93133333333327</c:v>
                </c:pt>
                <c:pt idx="1735">
                  <c:v>413.86500000000001</c:v>
                </c:pt>
                <c:pt idx="1736">
                  <c:v>415.75833333333338</c:v>
                </c:pt>
                <c:pt idx="1737">
                  <c:v>414.0456666666667</c:v>
                </c:pt>
                <c:pt idx="1738">
                  <c:v>412.97800000000001</c:v>
                </c:pt>
                <c:pt idx="1739">
                  <c:v>407.58699999999999</c:v>
                </c:pt>
                <c:pt idx="1740">
                  <c:v>402.68599999999998</c:v>
                </c:pt>
                <c:pt idx="1741">
                  <c:v>403.47899999999998</c:v>
                </c:pt>
                <c:pt idx="1742">
                  <c:v>404.00133333333332</c:v>
                </c:pt>
                <c:pt idx="1743">
                  <c:v>405.73499999999996</c:v>
                </c:pt>
                <c:pt idx="1744">
                  <c:v>400.15000000000003</c:v>
                </c:pt>
                <c:pt idx="1745">
                  <c:v>388.73133333333334</c:v>
                </c:pt>
                <c:pt idx="1746">
                  <c:v>378.11533333333335</c:v>
                </c:pt>
                <c:pt idx="1747">
                  <c:v>362.33366666666666</c:v>
                </c:pt>
                <c:pt idx="1748">
                  <c:v>350.91399999999999</c:v>
                </c:pt>
                <c:pt idx="1749">
                  <c:v>345.36466666666666</c:v>
                </c:pt>
                <c:pt idx="1750">
                  <c:v>352.99399999999997</c:v>
                </c:pt>
                <c:pt idx="1751">
                  <c:v>362.00866666666667</c:v>
                </c:pt>
                <c:pt idx="1752">
                  <c:v>365.19600000000008</c:v>
                </c:pt>
                <c:pt idx="1753">
                  <c:v>359.31833333333333</c:v>
                </c:pt>
                <c:pt idx="1754">
                  <c:v>365.33866666666671</c:v>
                </c:pt>
                <c:pt idx="1755">
                  <c:v>371.49299999999994</c:v>
                </c:pt>
                <c:pt idx="1756">
                  <c:v>379.82766666666663</c:v>
                </c:pt>
                <c:pt idx="1757">
                  <c:v>368.97866666666664</c:v>
                </c:pt>
                <c:pt idx="1758">
                  <c:v>355.96166666666664</c:v>
                </c:pt>
                <c:pt idx="1759">
                  <c:v>349.65633333333335</c:v>
                </c:pt>
                <c:pt idx="1760">
                  <c:v>353.98966666666666</c:v>
                </c:pt>
                <c:pt idx="1761">
                  <c:v>358.70733333333334</c:v>
                </c:pt>
                <c:pt idx="1762">
                  <c:v>357.92833333333334</c:v>
                </c:pt>
                <c:pt idx="1763">
                  <c:v>363.21100000000001</c:v>
                </c:pt>
                <c:pt idx="1764">
                  <c:v>360.25900000000001</c:v>
                </c:pt>
                <c:pt idx="1765">
                  <c:v>353.87433333333337</c:v>
                </c:pt>
                <c:pt idx="1766">
                  <c:v>336.34066666666666</c:v>
                </c:pt>
                <c:pt idx="1767">
                  <c:v>326.34566666666666</c:v>
                </c:pt>
                <c:pt idx="1768">
                  <c:v>325.70933333333329</c:v>
                </c:pt>
                <c:pt idx="1769">
                  <c:v>324.82533333333339</c:v>
                </c:pt>
                <c:pt idx="1770">
                  <c:v>323.94433333333336</c:v>
                </c:pt>
                <c:pt idx="1771">
                  <c:v>318.85933333333332</c:v>
                </c:pt>
                <c:pt idx="1772">
                  <c:v>325.36166666666662</c:v>
                </c:pt>
                <c:pt idx="1773">
                  <c:v>334.25466666666665</c:v>
                </c:pt>
                <c:pt idx="1774">
                  <c:v>342.89900000000006</c:v>
                </c:pt>
                <c:pt idx="1775">
                  <c:v>343.24900000000002</c:v>
                </c:pt>
                <c:pt idx="1776">
                  <c:v>343.49133333333333</c:v>
                </c:pt>
                <c:pt idx="1777">
                  <c:v>342.20566666666673</c:v>
                </c:pt>
                <c:pt idx="1778">
                  <c:v>341.84499999999997</c:v>
                </c:pt>
                <c:pt idx="1779">
                  <c:v>340.20866666666666</c:v>
                </c:pt>
                <c:pt idx="1780">
                  <c:v>336.55333333333334</c:v>
                </c:pt>
                <c:pt idx="1781">
                  <c:v>332.00333333333333</c:v>
                </c:pt>
                <c:pt idx="1782">
                  <c:v>328.61466666666666</c:v>
                </c:pt>
                <c:pt idx="1783">
                  <c:v>326.25866666666667</c:v>
                </c:pt>
                <c:pt idx="1784">
                  <c:v>303.30699999999996</c:v>
                </c:pt>
                <c:pt idx="1785">
                  <c:v>280.17166666666668</c:v>
                </c:pt>
                <c:pt idx="1786">
                  <c:v>258.31433333333331</c:v>
                </c:pt>
                <c:pt idx="1787">
                  <c:v>279.72466666666668</c:v>
                </c:pt>
                <c:pt idx="1788">
                  <c:v>298.70766666666668</c:v>
                </c:pt>
                <c:pt idx="1789">
                  <c:v>313.69966666666664</c:v>
                </c:pt>
                <c:pt idx="1790">
                  <c:v>308.08466666666669</c:v>
                </c:pt>
                <c:pt idx="1791">
                  <c:v>304.18466666666671</c:v>
                </c:pt>
                <c:pt idx="1792">
                  <c:v>306.11733333333336</c:v>
                </c:pt>
                <c:pt idx="1793">
                  <c:v>307.33500000000004</c:v>
                </c:pt>
                <c:pt idx="1794">
                  <c:v>305.87300000000005</c:v>
                </c:pt>
                <c:pt idx="1795">
                  <c:v>298.55900000000003</c:v>
                </c:pt>
                <c:pt idx="1796">
                  <c:v>288.89966666666669</c:v>
                </c:pt>
                <c:pt idx="1797">
                  <c:v>282.99</c:v>
                </c:pt>
                <c:pt idx="1798">
                  <c:v>292.97666666666669</c:v>
                </c:pt>
                <c:pt idx="1799">
                  <c:v>304.31099999999998</c:v>
                </c:pt>
                <c:pt idx="1800">
                  <c:v>314.72866666666664</c:v>
                </c:pt>
                <c:pt idx="1801">
                  <c:v>315.15666666666669</c:v>
                </c:pt>
                <c:pt idx="1802">
                  <c:v>319.12433333333337</c:v>
                </c:pt>
                <c:pt idx="1803">
                  <c:v>322.08666666666664</c:v>
                </c:pt>
                <c:pt idx="1804">
                  <c:v>325.85033333333337</c:v>
                </c:pt>
                <c:pt idx="1805">
                  <c:v>327.45966666666664</c:v>
                </c:pt>
                <c:pt idx="1806">
                  <c:v>335.98366666666669</c:v>
                </c:pt>
                <c:pt idx="1807">
                  <c:v>341.59199999999993</c:v>
                </c:pt>
                <c:pt idx="1808">
                  <c:v>349.28100000000001</c:v>
                </c:pt>
                <c:pt idx="1809">
                  <c:v>350.76433333333335</c:v>
                </c:pt>
                <c:pt idx="1810">
                  <c:v>350.26500000000004</c:v>
                </c:pt>
                <c:pt idx="1811">
                  <c:v>354.58600000000001</c:v>
                </c:pt>
                <c:pt idx="1812">
                  <c:v>360.911</c:v>
                </c:pt>
                <c:pt idx="1813">
                  <c:v>366.52100000000002</c:v>
                </c:pt>
                <c:pt idx="1814">
                  <c:v>364.32533333333328</c:v>
                </c:pt>
                <c:pt idx="1815">
                  <c:v>355.80266666666665</c:v>
                </c:pt>
                <c:pt idx="1816">
                  <c:v>347.34533333333326</c:v>
                </c:pt>
                <c:pt idx="1817">
                  <c:v>343.61633333333333</c:v>
                </c:pt>
                <c:pt idx="1818">
                  <c:v>345.971</c:v>
                </c:pt>
                <c:pt idx="1819">
                  <c:v>355.08200000000005</c:v>
                </c:pt>
                <c:pt idx="1820">
                  <c:v>358.69766666666669</c:v>
                </c:pt>
                <c:pt idx="1821">
                  <c:v>358.6583333333333</c:v>
                </c:pt>
                <c:pt idx="1822">
                  <c:v>352.02233333333334</c:v>
                </c:pt>
                <c:pt idx="1823">
                  <c:v>338.596</c:v>
                </c:pt>
                <c:pt idx="1824">
                  <c:v>327.90900000000005</c:v>
                </c:pt>
                <c:pt idx="1825">
                  <c:v>316.76299999999998</c:v>
                </c:pt>
                <c:pt idx="1826">
                  <c:v>311.14766666666668</c:v>
                </c:pt>
                <c:pt idx="1827">
                  <c:v>306.16800000000001</c:v>
                </c:pt>
                <c:pt idx="1828">
                  <c:v>301.99366666666668</c:v>
                </c:pt>
                <c:pt idx="1829">
                  <c:v>299.70133333333337</c:v>
                </c:pt>
                <c:pt idx="1830">
                  <c:v>301.08966666666669</c:v>
                </c:pt>
                <c:pt idx="1831">
                  <c:v>303.94866666666667</c:v>
                </c:pt>
                <c:pt idx="1832">
                  <c:v>306.45566666666667</c:v>
                </c:pt>
                <c:pt idx="1833">
                  <c:v>306.54500000000002</c:v>
                </c:pt>
                <c:pt idx="1834">
                  <c:v>308.53466666666668</c:v>
                </c:pt>
                <c:pt idx="1835">
                  <c:v>310.18900000000002</c:v>
                </c:pt>
                <c:pt idx="1836">
                  <c:v>309.22766666666661</c:v>
                </c:pt>
                <c:pt idx="1837">
                  <c:v>308.54500000000002</c:v>
                </c:pt>
                <c:pt idx="1838">
                  <c:v>313.60200000000003</c:v>
                </c:pt>
                <c:pt idx="1839">
                  <c:v>323.89499999999998</c:v>
                </c:pt>
                <c:pt idx="1840">
                  <c:v>329.68299999999999</c:v>
                </c:pt>
                <c:pt idx="1841">
                  <c:v>330.74700000000001</c:v>
                </c:pt>
                <c:pt idx="1842">
                  <c:v>330.57266666666663</c:v>
                </c:pt>
                <c:pt idx="1843">
                  <c:v>331.6436666666666</c:v>
                </c:pt>
                <c:pt idx="1844">
                  <c:v>339.62133333333333</c:v>
                </c:pt>
                <c:pt idx="1845">
                  <c:v>345.51333333333332</c:v>
                </c:pt>
                <c:pt idx="1846">
                  <c:v>360.07900000000001</c:v>
                </c:pt>
                <c:pt idx="1847">
                  <c:v>369.65800000000007</c:v>
                </c:pt>
                <c:pt idx="1848">
                  <c:v>377.36266666666666</c:v>
                </c:pt>
                <c:pt idx="1849">
                  <c:v>377.63200000000001</c:v>
                </c:pt>
                <c:pt idx="1850">
                  <c:v>377.80933333333331</c:v>
                </c:pt>
                <c:pt idx="1851">
                  <c:v>379.94000000000005</c:v>
                </c:pt>
                <c:pt idx="1852">
                  <c:v>376.05533333333329</c:v>
                </c:pt>
                <c:pt idx="1853">
                  <c:v>370.81666666666661</c:v>
                </c:pt>
                <c:pt idx="1854">
                  <c:v>365.23033333333325</c:v>
                </c:pt>
                <c:pt idx="1855">
                  <c:v>365.62066666666669</c:v>
                </c:pt>
                <c:pt idx="1856">
                  <c:v>364.08866666666671</c:v>
                </c:pt>
                <c:pt idx="1857">
                  <c:v>359.66466666666662</c:v>
                </c:pt>
                <c:pt idx="1858">
                  <c:v>351.98133333333334</c:v>
                </c:pt>
                <c:pt idx="1859">
                  <c:v>342.86633333333339</c:v>
                </c:pt>
                <c:pt idx="1860">
                  <c:v>328.8416666666667</c:v>
                </c:pt>
                <c:pt idx="1861">
                  <c:v>316.28199999999998</c:v>
                </c:pt>
                <c:pt idx="1862">
                  <c:v>301.95100000000002</c:v>
                </c:pt>
                <c:pt idx="1863">
                  <c:v>292.86599999999999</c:v>
                </c:pt>
                <c:pt idx="1864">
                  <c:v>288.33433333333329</c:v>
                </c:pt>
                <c:pt idx="1865">
                  <c:v>285.29899999999998</c:v>
                </c:pt>
                <c:pt idx="1866">
                  <c:v>280.85300000000001</c:v>
                </c:pt>
                <c:pt idx="1867">
                  <c:v>272.82033333333334</c:v>
                </c:pt>
                <c:pt idx="1868">
                  <c:v>270.34100000000007</c:v>
                </c:pt>
                <c:pt idx="1869">
                  <c:v>269.78899999999999</c:v>
                </c:pt>
                <c:pt idx="1870">
                  <c:v>270.84300000000002</c:v>
                </c:pt>
                <c:pt idx="1871">
                  <c:v>270.79333333333329</c:v>
                </c:pt>
                <c:pt idx="1872">
                  <c:v>271.62866666666667</c:v>
                </c:pt>
                <c:pt idx="1873">
                  <c:v>269.27333333333331</c:v>
                </c:pt>
                <c:pt idx="1874">
                  <c:v>269.98833333333329</c:v>
                </c:pt>
                <c:pt idx="1875">
                  <c:v>269.18133333333333</c:v>
                </c:pt>
                <c:pt idx="1876">
                  <c:v>269.01833333333337</c:v>
                </c:pt>
                <c:pt idx="1877">
                  <c:v>260.62366666666662</c:v>
                </c:pt>
                <c:pt idx="1878">
                  <c:v>248.07633333333334</c:v>
                </c:pt>
                <c:pt idx="1879">
                  <c:v>236.40566666666666</c:v>
                </c:pt>
                <c:pt idx="1880">
                  <c:v>226.15833333333333</c:v>
                </c:pt>
                <c:pt idx="1881">
                  <c:v>223.95833333333334</c:v>
                </c:pt>
                <c:pt idx="1882">
                  <c:v>224.29533333333333</c:v>
                </c:pt>
                <c:pt idx="1883">
                  <c:v>233.06733333333332</c:v>
                </c:pt>
                <c:pt idx="1884">
                  <c:v>244.95866666666666</c:v>
                </c:pt>
                <c:pt idx="1885">
                  <c:v>252.62800000000001</c:v>
                </c:pt>
                <c:pt idx="1886">
                  <c:v>251.67933333333335</c:v>
                </c:pt>
                <c:pt idx="1887">
                  <c:v>248.60299999999998</c:v>
                </c:pt>
                <c:pt idx="1888">
                  <c:v>244.42966666666666</c:v>
                </c:pt>
                <c:pt idx="1889">
                  <c:v>249.76</c:v>
                </c:pt>
                <c:pt idx="1890">
                  <c:v>251.94500000000002</c:v>
                </c:pt>
                <c:pt idx="1891">
                  <c:v>263.459</c:v>
                </c:pt>
                <c:pt idx="1892">
                  <c:v>267.78566666666666</c:v>
                </c:pt>
                <c:pt idx="1893">
                  <c:v>273.47766666666666</c:v>
                </c:pt>
                <c:pt idx="1894">
                  <c:v>270.80866666666662</c:v>
                </c:pt>
                <c:pt idx="1895">
                  <c:v>276.14000000000004</c:v>
                </c:pt>
                <c:pt idx="1896">
                  <c:v>291.959</c:v>
                </c:pt>
                <c:pt idx="1897">
                  <c:v>310.79566666666665</c:v>
                </c:pt>
                <c:pt idx="1898">
                  <c:v>322.69866666666667</c:v>
                </c:pt>
                <c:pt idx="1899">
                  <c:v>311.67599999999999</c:v>
                </c:pt>
                <c:pt idx="1900">
                  <c:v>311.029</c:v>
                </c:pt>
                <c:pt idx="1901">
                  <c:v>320.46933333333328</c:v>
                </c:pt>
                <c:pt idx="1902">
                  <c:v>332.22033333333331</c:v>
                </c:pt>
                <c:pt idx="1903">
                  <c:v>343.35499999999996</c:v>
                </c:pt>
                <c:pt idx="1904">
                  <c:v>353.86999999999995</c:v>
                </c:pt>
                <c:pt idx="1905">
                  <c:v>364.90166666666664</c:v>
                </c:pt>
                <c:pt idx="1906">
                  <c:v>356.59233333333333</c:v>
                </c:pt>
                <c:pt idx="1907">
                  <c:v>328.63866666666667</c:v>
                </c:pt>
                <c:pt idx="1908">
                  <c:v>308.64833333333331</c:v>
                </c:pt>
                <c:pt idx="1909">
                  <c:v>306.43666666666667</c:v>
                </c:pt>
                <c:pt idx="1910">
                  <c:v>325.46433333333334</c:v>
                </c:pt>
                <c:pt idx="1911">
                  <c:v>354.61866666666668</c:v>
                </c:pt>
                <c:pt idx="1912">
                  <c:v>386.18833333333333</c:v>
                </c:pt>
                <c:pt idx="1913">
                  <c:v>423.91700000000009</c:v>
                </c:pt>
                <c:pt idx="1914">
                  <c:v>435.06766666666664</c:v>
                </c:pt>
                <c:pt idx="1915">
                  <c:v>423.87200000000001</c:v>
                </c:pt>
                <c:pt idx="1916">
                  <c:v>391.69733333333335</c:v>
                </c:pt>
                <c:pt idx="1917">
                  <c:v>374.0146666666667</c:v>
                </c:pt>
                <c:pt idx="1918">
                  <c:v>361.44900000000001</c:v>
                </c:pt>
                <c:pt idx="1919">
                  <c:v>342.26299999999998</c:v>
                </c:pt>
                <c:pt idx="1920">
                  <c:v>331.41533333333336</c:v>
                </c:pt>
                <c:pt idx="1921">
                  <c:v>314.9086666666667</c:v>
                </c:pt>
                <c:pt idx="1922">
                  <c:v>315.45733333333334</c:v>
                </c:pt>
                <c:pt idx="1923">
                  <c:v>308.608</c:v>
                </c:pt>
                <c:pt idx="1924">
                  <c:v>315.35066666666665</c:v>
                </c:pt>
                <c:pt idx="1925">
                  <c:v>320.37566666666663</c:v>
                </c:pt>
                <c:pt idx="1926">
                  <c:v>324.96133333333336</c:v>
                </c:pt>
                <c:pt idx="1927">
                  <c:v>325.96600000000001</c:v>
                </c:pt>
                <c:pt idx="1928">
                  <c:v>320.86200000000002</c:v>
                </c:pt>
                <c:pt idx="1929">
                  <c:v>317.12466666666666</c:v>
                </c:pt>
                <c:pt idx="1930">
                  <c:v>315.79466666666667</c:v>
                </c:pt>
                <c:pt idx="1931">
                  <c:v>319.03099999999995</c:v>
                </c:pt>
                <c:pt idx="1932">
                  <c:v>326.43666666666667</c:v>
                </c:pt>
                <c:pt idx="1933">
                  <c:v>332.44033333333329</c:v>
                </c:pt>
                <c:pt idx="1934">
                  <c:v>338.43766666666664</c:v>
                </c:pt>
                <c:pt idx="1935">
                  <c:v>335.05799999999999</c:v>
                </c:pt>
                <c:pt idx="1936">
                  <c:v>337.37900000000002</c:v>
                </c:pt>
                <c:pt idx="1937">
                  <c:v>338.38666666666671</c:v>
                </c:pt>
                <c:pt idx="1938">
                  <c:v>354.32733333333334</c:v>
                </c:pt>
                <c:pt idx="1939">
                  <c:v>366.35133333333334</c:v>
                </c:pt>
                <c:pt idx="1940">
                  <c:v>383.77500000000003</c:v>
                </c:pt>
                <c:pt idx="1941">
                  <c:v>392.2236666666667</c:v>
                </c:pt>
                <c:pt idx="1942">
                  <c:v>391.29466666666667</c:v>
                </c:pt>
                <c:pt idx="1943">
                  <c:v>382.75333333333333</c:v>
                </c:pt>
                <c:pt idx="1944">
                  <c:v>374.21199999999999</c:v>
                </c:pt>
                <c:pt idx="1945">
                  <c:v>374.21199999999999</c:v>
                </c:pt>
                <c:pt idx="1946">
                  <c:v>374.21199999999999</c:v>
                </c:pt>
                <c:pt idx="1947">
                  <c:v>368.64499999999998</c:v>
                </c:pt>
                <c:pt idx="1948">
                  <c:v>363.07799999999997</c:v>
                </c:pt>
                <c:pt idx="1949">
                  <c:v>363.22600000000006</c:v>
                </c:pt>
                <c:pt idx="1950">
                  <c:v>371.97499999999997</c:v>
                </c:pt>
                <c:pt idx="1951">
                  <c:v>382.80433333333332</c:v>
                </c:pt>
                <c:pt idx="1952">
                  <c:v>387.9186666666667</c:v>
                </c:pt>
                <c:pt idx="1953">
                  <c:v>400.92433333333338</c:v>
                </c:pt>
                <c:pt idx="1954">
                  <c:v>411.84966666666668</c:v>
                </c:pt>
                <c:pt idx="1955">
                  <c:v>419.05566666666664</c:v>
                </c:pt>
                <c:pt idx="1956">
                  <c:v>416.53533333333331</c:v>
                </c:pt>
                <c:pt idx="1957">
                  <c:v>421.86166666666668</c:v>
                </c:pt>
                <c:pt idx="1958">
                  <c:v>435.25733333333329</c:v>
                </c:pt>
                <c:pt idx="1959">
                  <c:v>436.24433333333332</c:v>
                </c:pt>
                <c:pt idx="1960">
                  <c:v>419.6223333333333</c:v>
                </c:pt>
                <c:pt idx="1961">
                  <c:v>394.97266666666673</c:v>
                </c:pt>
                <c:pt idx="1962">
                  <c:v>387.00166666666661</c:v>
                </c:pt>
                <c:pt idx="1963">
                  <c:v>388.42866666666669</c:v>
                </c:pt>
                <c:pt idx="1964">
                  <c:v>386.62833333333333</c:v>
                </c:pt>
                <c:pt idx="1965">
                  <c:v>375.86766666666671</c:v>
                </c:pt>
                <c:pt idx="1966">
                  <c:v>361.68966666666665</c:v>
                </c:pt>
                <c:pt idx="1967">
                  <c:v>351.541</c:v>
                </c:pt>
                <c:pt idx="1968">
                  <c:v>340.55766666666665</c:v>
                </c:pt>
                <c:pt idx="1969">
                  <c:v>333.71600000000001</c:v>
                </c:pt>
                <c:pt idx="1970">
                  <c:v>325.73966666666666</c:v>
                </c:pt>
                <c:pt idx="1971">
                  <c:v>317.64466666666669</c:v>
                </c:pt>
                <c:pt idx="1972">
                  <c:v>308.06600000000003</c:v>
                </c:pt>
                <c:pt idx="1973">
                  <c:v>298.44866666666667</c:v>
                </c:pt>
                <c:pt idx="1974">
                  <c:v>289.07666666666665</c:v>
                </c:pt>
                <c:pt idx="1975">
                  <c:v>288.83533333333332</c:v>
                </c:pt>
                <c:pt idx="1976">
                  <c:v>291.46233333333333</c:v>
                </c:pt>
                <c:pt idx="1977">
                  <c:v>297.98600000000005</c:v>
                </c:pt>
                <c:pt idx="1978">
                  <c:v>299.26833333333337</c:v>
                </c:pt>
                <c:pt idx="1979">
                  <c:v>306.52966666666663</c:v>
                </c:pt>
                <c:pt idx="1980">
                  <c:v>317.91633333333334</c:v>
                </c:pt>
                <c:pt idx="1981">
                  <c:v>322.84199999999998</c:v>
                </c:pt>
                <c:pt idx="1982">
                  <c:v>319.47266666666667</c:v>
                </c:pt>
                <c:pt idx="1983">
                  <c:v>311.86533333333335</c:v>
                </c:pt>
                <c:pt idx="1984">
                  <c:v>312.26600000000002</c:v>
                </c:pt>
                <c:pt idx="1985">
                  <c:v>315.48600000000005</c:v>
                </c:pt>
                <c:pt idx="1986">
                  <c:v>320.63600000000002</c:v>
                </c:pt>
                <c:pt idx="1987">
                  <c:v>322.98399999999998</c:v>
                </c:pt>
                <c:pt idx="1988">
                  <c:v>322.74099999999999</c:v>
                </c:pt>
                <c:pt idx="1989">
                  <c:v>321.18699999999995</c:v>
                </c:pt>
                <c:pt idx="1990">
                  <c:v>317.32799999999997</c:v>
                </c:pt>
                <c:pt idx="1991">
                  <c:v>315.887</c:v>
                </c:pt>
                <c:pt idx="1992">
                  <c:v>313.71933333333334</c:v>
                </c:pt>
                <c:pt idx="1993">
                  <c:v>310.66399999999999</c:v>
                </c:pt>
                <c:pt idx="1994">
                  <c:v>303.08266666666663</c:v>
                </c:pt>
                <c:pt idx="1995">
                  <c:v>294.86799999999999</c:v>
                </c:pt>
                <c:pt idx="1996">
                  <c:v>287.42966666666666</c:v>
                </c:pt>
                <c:pt idx="1997">
                  <c:v>285.21533333333332</c:v>
                </c:pt>
                <c:pt idx="1998">
                  <c:v>289.13266666666664</c:v>
                </c:pt>
                <c:pt idx="1999">
                  <c:v>286.31599999999997</c:v>
                </c:pt>
                <c:pt idx="2000">
                  <c:v>284.5213333333333</c:v>
                </c:pt>
                <c:pt idx="2001">
                  <c:v>278.18366666666668</c:v>
                </c:pt>
                <c:pt idx="2002">
                  <c:v>282.13899999999995</c:v>
                </c:pt>
                <c:pt idx="2003">
                  <c:v>290.51166666666671</c:v>
                </c:pt>
                <c:pt idx="2004">
                  <c:v>301.786</c:v>
                </c:pt>
                <c:pt idx="2005">
                  <c:v>317.33699999999999</c:v>
                </c:pt>
                <c:pt idx="2006">
                  <c:v>326.12066666666664</c:v>
                </c:pt>
                <c:pt idx="2007">
                  <c:v>331.488</c:v>
                </c:pt>
                <c:pt idx="2008">
                  <c:v>335.81266666666664</c:v>
                </c:pt>
                <c:pt idx="2009">
                  <c:v>346.17166666666662</c:v>
                </c:pt>
                <c:pt idx="2010">
                  <c:v>360.35633333333334</c:v>
                </c:pt>
                <c:pt idx="2011">
                  <c:v>363.3533333333333</c:v>
                </c:pt>
                <c:pt idx="2012">
                  <c:v>361.9256666666667</c:v>
                </c:pt>
                <c:pt idx="2013">
                  <c:v>356.75466666666671</c:v>
                </c:pt>
                <c:pt idx="2014">
                  <c:v>348.42866666666669</c:v>
                </c:pt>
                <c:pt idx="2015">
                  <c:v>340.012</c:v>
                </c:pt>
                <c:pt idx="2016">
                  <c:v>333.82066666666668</c:v>
                </c:pt>
                <c:pt idx="2017">
                  <c:v>340.4663333333333</c:v>
                </c:pt>
                <c:pt idx="2018">
                  <c:v>346.07866666666661</c:v>
                </c:pt>
                <c:pt idx="2019">
                  <c:v>353.33933333333334</c:v>
                </c:pt>
                <c:pt idx="2020">
                  <c:v>357.161</c:v>
                </c:pt>
                <c:pt idx="2021">
                  <c:v>360.88466666666665</c:v>
                </c:pt>
                <c:pt idx="2022">
                  <c:v>362.71733333333333</c:v>
                </c:pt>
                <c:pt idx="2023">
                  <c:v>372.11866666666668</c:v>
                </c:pt>
                <c:pt idx="2024">
                  <c:v>388.0213333333333</c:v>
                </c:pt>
                <c:pt idx="2025">
                  <c:v>393.37933333333331</c:v>
                </c:pt>
                <c:pt idx="2026">
                  <c:v>387.60466666666667</c:v>
                </c:pt>
                <c:pt idx="2027">
                  <c:v>380.96266666666662</c:v>
                </c:pt>
                <c:pt idx="2028">
                  <c:v>381.8746666666666</c:v>
                </c:pt>
                <c:pt idx="2029">
                  <c:v>382.01533333333327</c:v>
                </c:pt>
                <c:pt idx="2030">
                  <c:v>374.00866666666661</c:v>
                </c:pt>
                <c:pt idx="2031">
                  <c:v>367.01</c:v>
                </c:pt>
                <c:pt idx="2032">
                  <c:v>370.61933333333332</c:v>
                </c:pt>
                <c:pt idx="2033">
                  <c:v>377.83466666666664</c:v>
                </c:pt>
                <c:pt idx="2034">
                  <c:v>376.63066666666668</c:v>
                </c:pt>
                <c:pt idx="2035">
                  <c:v>365.53</c:v>
                </c:pt>
                <c:pt idx="2036">
                  <c:v>351.34199999999993</c:v>
                </c:pt>
                <c:pt idx="2037">
                  <c:v>348.11333333333329</c:v>
                </c:pt>
                <c:pt idx="2038">
                  <c:v>351.67466666666661</c:v>
                </c:pt>
                <c:pt idx="2039">
                  <c:v>358.48700000000002</c:v>
                </c:pt>
                <c:pt idx="2040">
                  <c:v>360.76800000000003</c:v>
                </c:pt>
                <c:pt idx="2041">
                  <c:v>358.9403333333334</c:v>
                </c:pt>
                <c:pt idx="2042">
                  <c:v>356.16433333333333</c:v>
                </c:pt>
                <c:pt idx="2043">
                  <c:v>353.31833333333338</c:v>
                </c:pt>
                <c:pt idx="2044">
                  <c:v>351.77500000000003</c:v>
                </c:pt>
                <c:pt idx="2045">
                  <c:v>349.15633333333335</c:v>
                </c:pt>
                <c:pt idx="2046">
                  <c:v>344.49</c:v>
                </c:pt>
                <c:pt idx="2047">
                  <c:v>330.72199999999998</c:v>
                </c:pt>
                <c:pt idx="2048">
                  <c:v>317.11733333333331</c:v>
                </c:pt>
                <c:pt idx="2049">
                  <c:v>305.78633333333335</c:v>
                </c:pt>
                <c:pt idx="2050">
                  <c:v>308.15666666666669</c:v>
                </c:pt>
                <c:pt idx="2051">
                  <c:v>313.26900000000001</c:v>
                </c:pt>
                <c:pt idx="2052">
                  <c:v>319.97366666666665</c:v>
                </c:pt>
                <c:pt idx="2053">
                  <c:v>322.50066666666669</c:v>
                </c:pt>
                <c:pt idx="2054">
                  <c:v>326.43700000000001</c:v>
                </c:pt>
                <c:pt idx="2055">
                  <c:v>331.90366666666665</c:v>
                </c:pt>
                <c:pt idx="2056">
                  <c:v>333.60500000000002</c:v>
                </c:pt>
                <c:pt idx="2057">
                  <c:v>341.42366666666663</c:v>
                </c:pt>
                <c:pt idx="2058">
                  <c:v>354.1583333333333</c:v>
                </c:pt>
                <c:pt idx="2059">
                  <c:v>371.29933333333332</c:v>
                </c:pt>
                <c:pt idx="2060">
                  <c:v>375.42699999999996</c:v>
                </c:pt>
                <c:pt idx="2061">
                  <c:v>370.91699999999997</c:v>
                </c:pt>
                <c:pt idx="2062">
                  <c:v>361.09</c:v>
                </c:pt>
                <c:pt idx="2063">
                  <c:v>353.89699999999999</c:v>
                </c:pt>
                <c:pt idx="2064">
                  <c:v>353.35933333333332</c:v>
                </c:pt>
                <c:pt idx="2065">
                  <c:v>348.00366666666667</c:v>
                </c:pt>
                <c:pt idx="2066">
                  <c:v>346.76833333333337</c:v>
                </c:pt>
                <c:pt idx="2067">
                  <c:v>339.4493333333333</c:v>
                </c:pt>
                <c:pt idx="2068">
                  <c:v>342.1133333333334</c:v>
                </c:pt>
                <c:pt idx="2069">
                  <c:v>344.91766666666666</c:v>
                </c:pt>
                <c:pt idx="2070">
                  <c:v>345.69</c:v>
                </c:pt>
                <c:pt idx="2071">
                  <c:v>343.52100000000002</c:v>
                </c:pt>
                <c:pt idx="2072">
                  <c:v>342.09833333333336</c:v>
                </c:pt>
                <c:pt idx="2073">
                  <c:v>345.44266666666664</c:v>
                </c:pt>
                <c:pt idx="2074">
                  <c:v>346.291</c:v>
                </c:pt>
                <c:pt idx="2075">
                  <c:v>349.65600000000001</c:v>
                </c:pt>
                <c:pt idx="2076">
                  <c:v>358.95333333333338</c:v>
                </c:pt>
                <c:pt idx="2077">
                  <c:v>369.92766666666665</c:v>
                </c:pt>
                <c:pt idx="2078">
                  <c:v>374.92166666666662</c:v>
                </c:pt>
                <c:pt idx="2079">
                  <c:v>373.26833333333337</c:v>
                </c:pt>
                <c:pt idx="2080">
                  <c:v>371.88833333333332</c:v>
                </c:pt>
                <c:pt idx="2081">
                  <c:v>375.09466666666668</c:v>
                </c:pt>
                <c:pt idx="2082">
                  <c:v>379.77199999999999</c:v>
                </c:pt>
                <c:pt idx="2083">
                  <c:v>383.75733333333329</c:v>
                </c:pt>
                <c:pt idx="2084">
                  <c:v>388.93166666666667</c:v>
                </c:pt>
                <c:pt idx="2085">
                  <c:v>382.64066666666668</c:v>
                </c:pt>
                <c:pt idx="2086">
                  <c:v>372.13566666666662</c:v>
                </c:pt>
                <c:pt idx="2087">
                  <c:v>353.80833333333334</c:v>
                </c:pt>
                <c:pt idx="2088">
                  <c:v>350.17699999999996</c:v>
                </c:pt>
                <c:pt idx="2089">
                  <c:v>354.76233333333334</c:v>
                </c:pt>
                <c:pt idx="2090">
                  <c:v>358.90366666666665</c:v>
                </c:pt>
                <c:pt idx="2091">
                  <c:v>359.67</c:v>
                </c:pt>
                <c:pt idx="2092">
                  <c:v>358.85133333333334</c:v>
                </c:pt>
                <c:pt idx="2093">
                  <c:v>355.93133333333338</c:v>
                </c:pt>
                <c:pt idx="2094">
                  <c:v>351.27500000000003</c:v>
                </c:pt>
                <c:pt idx="2095">
                  <c:v>343.27400000000006</c:v>
                </c:pt>
                <c:pt idx="2096">
                  <c:v>338.02600000000001</c:v>
                </c:pt>
                <c:pt idx="2097">
                  <c:v>337.702</c:v>
                </c:pt>
                <c:pt idx="2098">
                  <c:v>340.363</c:v>
                </c:pt>
                <c:pt idx="2099">
                  <c:v>346.45533333333333</c:v>
                </c:pt>
                <c:pt idx="2100">
                  <c:v>345.91966666666667</c:v>
                </c:pt>
                <c:pt idx="2101">
                  <c:v>342.9973333333333</c:v>
                </c:pt>
                <c:pt idx="2102">
                  <c:v>334.89166666666665</c:v>
                </c:pt>
                <c:pt idx="2103">
                  <c:v>326.87266666666665</c:v>
                </c:pt>
                <c:pt idx="2104">
                  <c:v>319.46333333333331</c:v>
                </c:pt>
                <c:pt idx="2105">
                  <c:v>320.65800000000002</c:v>
                </c:pt>
                <c:pt idx="2106">
                  <c:v>322.24700000000001</c:v>
                </c:pt>
                <c:pt idx="2107">
                  <c:v>324.45300000000003</c:v>
                </c:pt>
                <c:pt idx="2108">
                  <c:v>318.71433333333334</c:v>
                </c:pt>
                <c:pt idx="2109">
                  <c:v>314.24199999999996</c:v>
                </c:pt>
                <c:pt idx="2110">
                  <c:v>308.42666666666668</c:v>
                </c:pt>
                <c:pt idx="2111">
                  <c:v>308.59800000000001</c:v>
                </c:pt>
                <c:pt idx="2112">
                  <c:v>307.19399999999996</c:v>
                </c:pt>
                <c:pt idx="2113">
                  <c:v>311.42566666666664</c:v>
                </c:pt>
                <c:pt idx="2114">
                  <c:v>312.59733333333332</c:v>
                </c:pt>
                <c:pt idx="2115">
                  <c:v>317.17166666666668</c:v>
                </c:pt>
                <c:pt idx="2116">
                  <c:v>317.98</c:v>
                </c:pt>
                <c:pt idx="2117">
                  <c:v>314.97566666666665</c:v>
                </c:pt>
                <c:pt idx="2118">
                  <c:v>310.35300000000001</c:v>
                </c:pt>
                <c:pt idx="2119">
                  <c:v>307.54500000000002</c:v>
                </c:pt>
                <c:pt idx="2120">
                  <c:v>310.18800000000005</c:v>
                </c:pt>
                <c:pt idx="2121">
                  <c:v>315.01366666666667</c:v>
                </c:pt>
                <c:pt idx="2122">
                  <c:v>323.048</c:v>
                </c:pt>
                <c:pt idx="2123">
                  <c:v>328.40366666666665</c:v>
                </c:pt>
                <c:pt idx="2124">
                  <c:v>325.7473333333333</c:v>
                </c:pt>
                <c:pt idx="2125">
                  <c:v>316.37299999999999</c:v>
                </c:pt>
                <c:pt idx="2126">
                  <c:v>307.75166666666667</c:v>
                </c:pt>
                <c:pt idx="2127">
                  <c:v>305.02699999999999</c:v>
                </c:pt>
                <c:pt idx="2128">
                  <c:v>302.375</c:v>
                </c:pt>
                <c:pt idx="2129">
                  <c:v>298.73133333333334</c:v>
                </c:pt>
                <c:pt idx="2130">
                  <c:v>291.62133333333333</c:v>
                </c:pt>
                <c:pt idx="2131">
                  <c:v>292.04966666666661</c:v>
                </c:pt>
                <c:pt idx="2132">
                  <c:v>288.83933333333329</c:v>
                </c:pt>
                <c:pt idx="2133">
                  <c:v>286.67566666666664</c:v>
                </c:pt>
                <c:pt idx="2134">
                  <c:v>284.71800000000002</c:v>
                </c:pt>
                <c:pt idx="2135">
                  <c:v>286.49266666666671</c:v>
                </c:pt>
                <c:pt idx="2136">
                  <c:v>289.53033333333332</c:v>
                </c:pt>
                <c:pt idx="2137">
                  <c:v>288.94266666666664</c:v>
                </c:pt>
                <c:pt idx="2138">
                  <c:v>286.87633333333332</c:v>
                </c:pt>
                <c:pt idx="2139">
                  <c:v>284.18833333333333</c:v>
                </c:pt>
                <c:pt idx="2140">
                  <c:v>277.70266666666663</c:v>
                </c:pt>
                <c:pt idx="2141">
                  <c:v>273.70533333333333</c:v>
                </c:pt>
                <c:pt idx="2142">
                  <c:v>274.18533333333335</c:v>
                </c:pt>
                <c:pt idx="2143">
                  <c:v>283.98500000000007</c:v>
                </c:pt>
                <c:pt idx="2144">
                  <c:v>289.24299999999999</c:v>
                </c:pt>
                <c:pt idx="2145">
                  <c:v>292.55466666666666</c:v>
                </c:pt>
                <c:pt idx="2146">
                  <c:v>288.34766666666667</c:v>
                </c:pt>
                <c:pt idx="2147">
                  <c:v>289.79866666666669</c:v>
                </c:pt>
                <c:pt idx="2148">
                  <c:v>288.13366666666667</c:v>
                </c:pt>
                <c:pt idx="2149">
                  <c:v>287.81866666666673</c:v>
                </c:pt>
                <c:pt idx="2150">
                  <c:v>277.19133333333338</c:v>
                </c:pt>
                <c:pt idx="2151">
                  <c:v>268.43266666666665</c:v>
                </c:pt>
                <c:pt idx="2152">
                  <c:v>260.96433333333334</c:v>
                </c:pt>
                <c:pt idx="2153">
                  <c:v>258.20233333333334</c:v>
                </c:pt>
                <c:pt idx="2154">
                  <c:v>256.91233333333338</c:v>
                </c:pt>
                <c:pt idx="2155">
                  <c:v>259.40066666666667</c:v>
                </c:pt>
                <c:pt idx="2156">
                  <c:v>269.00333333333333</c:v>
                </c:pt>
                <c:pt idx="2157">
                  <c:v>278.40233333333333</c:v>
                </c:pt>
                <c:pt idx="2158">
                  <c:v>278.17933333333332</c:v>
                </c:pt>
                <c:pt idx="2159">
                  <c:v>275.68733333333336</c:v>
                </c:pt>
                <c:pt idx="2160">
                  <c:v>274.16733333333332</c:v>
                </c:pt>
                <c:pt idx="2161">
                  <c:v>272.12933333333336</c:v>
                </c:pt>
                <c:pt idx="2162">
                  <c:v>271.52633333333335</c:v>
                </c:pt>
                <c:pt idx="2163">
                  <c:v>260.66766666666666</c:v>
                </c:pt>
                <c:pt idx="2164">
                  <c:v>253.57066666666665</c:v>
                </c:pt>
                <c:pt idx="2165">
                  <c:v>246.57166666666663</c:v>
                </c:pt>
                <c:pt idx="2166">
                  <c:v>250.60633333333331</c:v>
                </c:pt>
                <c:pt idx="2167">
                  <c:v>253.38233333333335</c:v>
                </c:pt>
                <c:pt idx="2168">
                  <c:v>254.05999999999997</c:v>
                </c:pt>
                <c:pt idx="2169">
                  <c:v>252.18133333333333</c:v>
                </c:pt>
                <c:pt idx="2170">
                  <c:v>252.22933333333333</c:v>
                </c:pt>
                <c:pt idx="2171">
                  <c:v>251.304</c:v>
                </c:pt>
                <c:pt idx="2172">
                  <c:v>250.05966666666669</c:v>
                </c:pt>
                <c:pt idx="2173">
                  <c:v>254.24366666666666</c:v>
                </c:pt>
                <c:pt idx="2174">
                  <c:v>260.51166666666666</c:v>
                </c:pt>
                <c:pt idx="2175">
                  <c:v>267.44233333333335</c:v>
                </c:pt>
                <c:pt idx="2176">
                  <c:v>269.34999999999997</c:v>
                </c:pt>
                <c:pt idx="2177">
                  <c:v>271.80833333333334</c:v>
                </c:pt>
                <c:pt idx="2178">
                  <c:v>275.78699999999998</c:v>
                </c:pt>
                <c:pt idx="2179">
                  <c:v>279.49666666666667</c:v>
                </c:pt>
                <c:pt idx="2180">
                  <c:v>281.88433333333336</c:v>
                </c:pt>
                <c:pt idx="2181">
                  <c:v>282.22966666666667</c:v>
                </c:pt>
                <c:pt idx="2182">
                  <c:v>279.6993333333333</c:v>
                </c:pt>
                <c:pt idx="2183">
                  <c:v>277.74299999999999</c:v>
                </c:pt>
                <c:pt idx="2184">
                  <c:v>277.22433333333339</c:v>
                </c:pt>
                <c:pt idx="2185">
                  <c:v>283.875</c:v>
                </c:pt>
                <c:pt idx="2186">
                  <c:v>292.54133333333334</c:v>
                </c:pt>
                <c:pt idx="2187">
                  <c:v>298.06199999999995</c:v>
                </c:pt>
                <c:pt idx="2188">
                  <c:v>310.72699999999998</c:v>
                </c:pt>
                <c:pt idx="2189">
                  <c:v>323.42366666666663</c:v>
                </c:pt>
                <c:pt idx="2190">
                  <c:v>333.76333333333332</c:v>
                </c:pt>
                <c:pt idx="2191">
                  <c:v>334.69400000000002</c:v>
                </c:pt>
                <c:pt idx="2192">
                  <c:v>338.03466666666668</c:v>
                </c:pt>
                <c:pt idx="2193">
                  <c:v>344.40733333333333</c:v>
                </c:pt>
                <c:pt idx="2194">
                  <c:v>347.94666666666666</c:v>
                </c:pt>
                <c:pt idx="2195">
                  <c:v>343.96333333333331</c:v>
                </c:pt>
                <c:pt idx="2196">
                  <c:v>342.90333333333336</c:v>
                </c:pt>
                <c:pt idx="2197">
                  <c:v>339.74700000000001</c:v>
                </c:pt>
                <c:pt idx="2198">
                  <c:v>335.84899999999999</c:v>
                </c:pt>
                <c:pt idx="2199">
                  <c:v>335.26233333333334</c:v>
                </c:pt>
                <c:pt idx="2200">
                  <c:v>332.15433333333334</c:v>
                </c:pt>
                <c:pt idx="2201">
                  <c:v>328.76733333333334</c:v>
                </c:pt>
                <c:pt idx="2202">
                  <c:v>322.66799999999995</c:v>
                </c:pt>
                <c:pt idx="2203">
                  <c:v>321.02400000000006</c:v>
                </c:pt>
                <c:pt idx="2204">
                  <c:v>325.12133333333333</c:v>
                </c:pt>
                <c:pt idx="2205">
                  <c:v>323.2526666666667</c:v>
                </c:pt>
                <c:pt idx="2206">
                  <c:v>317.15566666666666</c:v>
                </c:pt>
                <c:pt idx="2207">
                  <c:v>311.50766666666669</c:v>
                </c:pt>
                <c:pt idx="2208">
                  <c:v>304.78166666666669</c:v>
                </c:pt>
                <c:pt idx="2209">
                  <c:v>301.55766666666665</c:v>
                </c:pt>
                <c:pt idx="2210">
                  <c:v>295.10133333333329</c:v>
                </c:pt>
                <c:pt idx="2211">
                  <c:v>287.49333333333334</c:v>
                </c:pt>
                <c:pt idx="2212">
                  <c:v>271.98933333333326</c:v>
                </c:pt>
                <c:pt idx="2213">
                  <c:v>260.81199999999995</c:v>
                </c:pt>
                <c:pt idx="2214">
                  <c:v>251.34866666666667</c:v>
                </c:pt>
                <c:pt idx="2215">
                  <c:v>257.44833333333332</c:v>
                </c:pt>
                <c:pt idx="2216">
                  <c:v>258.76366666666667</c:v>
                </c:pt>
                <c:pt idx="2217">
                  <c:v>269.53833333333336</c:v>
                </c:pt>
                <c:pt idx="2218">
                  <c:v>278.72433333333333</c:v>
                </c:pt>
                <c:pt idx="2219">
                  <c:v>288.44833333333332</c:v>
                </c:pt>
                <c:pt idx="2220">
                  <c:v>290.41833333333335</c:v>
                </c:pt>
                <c:pt idx="2221">
                  <c:v>286.46033333333332</c:v>
                </c:pt>
                <c:pt idx="2222">
                  <c:v>281.46166666666664</c:v>
                </c:pt>
                <c:pt idx="2223">
                  <c:v>283.31166666666667</c:v>
                </c:pt>
                <c:pt idx="2224">
                  <c:v>288.65233333333339</c:v>
                </c:pt>
                <c:pt idx="2225">
                  <c:v>294.786</c:v>
                </c:pt>
                <c:pt idx="2226">
                  <c:v>294.46499999999997</c:v>
                </c:pt>
                <c:pt idx="2227">
                  <c:v>291.88200000000001</c:v>
                </c:pt>
                <c:pt idx="2228">
                  <c:v>293.33033333333333</c:v>
                </c:pt>
                <c:pt idx="2229">
                  <c:v>299.42466666666661</c:v>
                </c:pt>
                <c:pt idx="2230">
                  <c:v>303.64133333333331</c:v>
                </c:pt>
                <c:pt idx="2231">
                  <c:v>305.49399999999997</c:v>
                </c:pt>
                <c:pt idx="2232">
                  <c:v>302.911</c:v>
                </c:pt>
                <c:pt idx="2233">
                  <c:v>302.22399999999999</c:v>
                </c:pt>
                <c:pt idx="2234">
                  <c:v>300.27000000000004</c:v>
                </c:pt>
                <c:pt idx="2235">
                  <c:v>298.71800000000002</c:v>
                </c:pt>
                <c:pt idx="2236">
                  <c:v>295.29900000000004</c:v>
                </c:pt>
                <c:pt idx="2237">
                  <c:v>282.42599999999999</c:v>
                </c:pt>
                <c:pt idx="2238">
                  <c:v>272.96433333333334</c:v>
                </c:pt>
                <c:pt idx="2239">
                  <c:v>264.08499999999998</c:v>
                </c:pt>
                <c:pt idx="2240">
                  <c:v>264.02600000000001</c:v>
                </c:pt>
                <c:pt idx="2241">
                  <c:v>258.15733333333333</c:v>
                </c:pt>
                <c:pt idx="2242">
                  <c:v>260.27866666666665</c:v>
                </c:pt>
                <c:pt idx="2243">
                  <c:v>253.30433333333335</c:v>
                </c:pt>
                <c:pt idx="2244">
                  <c:v>256.28900000000004</c:v>
                </c:pt>
                <c:pt idx="2245">
                  <c:v>251.00433333333334</c:v>
                </c:pt>
                <c:pt idx="2246">
                  <c:v>256.58699999999999</c:v>
                </c:pt>
                <c:pt idx="2247">
                  <c:v>258.23200000000003</c:v>
                </c:pt>
                <c:pt idx="2248">
                  <c:v>259.55833333333334</c:v>
                </c:pt>
                <c:pt idx="2249">
                  <c:v>260.10500000000002</c:v>
                </c:pt>
                <c:pt idx="2250">
                  <c:v>259.03266666666667</c:v>
                </c:pt>
                <c:pt idx="2251">
                  <c:v>256.43666666666667</c:v>
                </c:pt>
                <c:pt idx="2252">
                  <c:v>255.49600000000001</c:v>
                </c:pt>
                <c:pt idx="2253">
                  <c:v>255.36599999999999</c:v>
                </c:pt>
                <c:pt idx="2254">
                  <c:v>257.72699999999998</c:v>
                </c:pt>
                <c:pt idx="2255">
                  <c:v>258.43533333333335</c:v>
                </c:pt>
                <c:pt idx="2256">
                  <c:v>257.20999999999998</c:v>
                </c:pt>
                <c:pt idx="2257">
                  <c:v>251.95699999999999</c:v>
                </c:pt>
                <c:pt idx="2258">
                  <c:v>248.61100000000002</c:v>
                </c:pt>
                <c:pt idx="2259">
                  <c:v>242.31233333333333</c:v>
                </c:pt>
                <c:pt idx="2260">
                  <c:v>237.01533333333336</c:v>
                </c:pt>
                <c:pt idx="2261">
                  <c:v>231.02666666666664</c:v>
                </c:pt>
                <c:pt idx="2262">
                  <c:v>223.78233333333333</c:v>
                </c:pt>
                <c:pt idx="2263">
                  <c:v>221.91933333333336</c:v>
                </c:pt>
                <c:pt idx="2264">
                  <c:v>223.048</c:v>
                </c:pt>
                <c:pt idx="2265">
                  <c:v>225.53366666666668</c:v>
                </c:pt>
                <c:pt idx="2266">
                  <c:v>227.08733333333331</c:v>
                </c:pt>
                <c:pt idx="2267">
                  <c:v>223.49300000000002</c:v>
                </c:pt>
                <c:pt idx="2268">
                  <c:v>223.75566666666668</c:v>
                </c:pt>
                <c:pt idx="2269">
                  <c:v>222.51733333333334</c:v>
                </c:pt>
                <c:pt idx="2270">
                  <c:v>224.17</c:v>
                </c:pt>
                <c:pt idx="2271">
                  <c:v>224.97499999999999</c:v>
                </c:pt>
                <c:pt idx="2272">
                  <c:v>224.55833333333331</c:v>
                </c:pt>
                <c:pt idx="2273">
                  <c:v>223.50199999999998</c:v>
                </c:pt>
                <c:pt idx="2274">
                  <c:v>223.64666666666668</c:v>
                </c:pt>
                <c:pt idx="2275">
                  <c:v>224.16366666666667</c:v>
                </c:pt>
                <c:pt idx="2276">
                  <c:v>224.65666666666667</c:v>
                </c:pt>
                <c:pt idx="2277">
                  <c:v>228.47333333333336</c:v>
                </c:pt>
                <c:pt idx="2278">
                  <c:v>234.54333333333332</c:v>
                </c:pt>
                <c:pt idx="2279">
                  <c:v>241.95500000000001</c:v>
                </c:pt>
                <c:pt idx="2280">
                  <c:v>242.89833333333331</c:v>
                </c:pt>
                <c:pt idx="2281">
                  <c:v>246.70233333333331</c:v>
                </c:pt>
                <c:pt idx="2282">
                  <c:v>246.92133333333334</c:v>
                </c:pt>
                <c:pt idx="2283">
                  <c:v>260.29366666666664</c:v>
                </c:pt>
                <c:pt idx="2284">
                  <c:v>268.85666666666663</c:v>
                </c:pt>
                <c:pt idx="2285">
                  <c:v>275.31266666666664</c:v>
                </c:pt>
                <c:pt idx="2286">
                  <c:v>271.76833333333337</c:v>
                </c:pt>
                <c:pt idx="2287">
                  <c:v>267.988</c:v>
                </c:pt>
                <c:pt idx="2288">
                  <c:v>267.36333333333329</c:v>
                </c:pt>
                <c:pt idx="2289">
                  <c:v>268.76933333333335</c:v>
                </c:pt>
                <c:pt idx="2290">
                  <c:v>274.27566666666667</c:v>
                </c:pt>
                <c:pt idx="2291">
                  <c:v>278.76866666666666</c:v>
                </c:pt>
                <c:pt idx="2292">
                  <c:v>279.83233333333334</c:v>
                </c:pt>
                <c:pt idx="2293">
                  <c:v>282.74633333333333</c:v>
                </c:pt>
                <c:pt idx="2294">
                  <c:v>281.06900000000002</c:v>
                </c:pt>
                <c:pt idx="2295">
                  <c:v>274.66166666666669</c:v>
                </c:pt>
                <c:pt idx="2296">
                  <c:v>263.69900000000001</c:v>
                </c:pt>
                <c:pt idx="2297">
                  <c:v>256.96600000000001</c:v>
                </c:pt>
                <c:pt idx="2298">
                  <c:v>253.79066666666668</c:v>
                </c:pt>
                <c:pt idx="2299">
                  <c:v>250.12466666666668</c:v>
                </c:pt>
                <c:pt idx="2300">
                  <c:v>249.07466666666664</c:v>
                </c:pt>
                <c:pt idx="2301">
                  <c:v>243.78433333333331</c:v>
                </c:pt>
                <c:pt idx="2302">
                  <c:v>237.78166666666667</c:v>
                </c:pt>
                <c:pt idx="2303">
                  <c:v>230.702</c:v>
                </c:pt>
                <c:pt idx="2304">
                  <c:v>224.33133333333333</c:v>
                </c:pt>
                <c:pt idx="2305">
                  <c:v>218.22000000000003</c:v>
                </c:pt>
                <c:pt idx="2306">
                  <c:v>208.12666666666667</c:v>
                </c:pt>
                <c:pt idx="2307">
                  <c:v>201.386</c:v>
                </c:pt>
                <c:pt idx="2308">
                  <c:v>192.91633333333334</c:v>
                </c:pt>
                <c:pt idx="2309">
                  <c:v>191.74333333333334</c:v>
                </c:pt>
                <c:pt idx="2310">
                  <c:v>192.40200000000002</c:v>
                </c:pt>
                <c:pt idx="2311">
                  <c:v>202.52866666666668</c:v>
                </c:pt>
                <c:pt idx="2312">
                  <c:v>206.90766666666664</c:v>
                </c:pt>
                <c:pt idx="2313">
                  <c:v>212.33233333333331</c:v>
                </c:pt>
                <c:pt idx="2314">
                  <c:v>210.33600000000001</c:v>
                </c:pt>
                <c:pt idx="2315">
                  <c:v>213.37866666666665</c:v>
                </c:pt>
                <c:pt idx="2316">
                  <c:v>221.12100000000001</c:v>
                </c:pt>
                <c:pt idx="2317">
                  <c:v>232.82233333333338</c:v>
                </c:pt>
                <c:pt idx="2318">
                  <c:v>240.92499999999998</c:v>
                </c:pt>
                <c:pt idx="2319">
                  <c:v>245.82266666666666</c:v>
                </c:pt>
                <c:pt idx="2320">
                  <c:v>243.55966666666666</c:v>
                </c:pt>
                <c:pt idx="2321">
                  <c:v>241.245</c:v>
                </c:pt>
                <c:pt idx="2322">
                  <c:v>238.84333333333333</c:v>
                </c:pt>
                <c:pt idx="2323">
                  <c:v>239.48766666666666</c:v>
                </c:pt>
                <c:pt idx="2324">
                  <c:v>242.88833333333332</c:v>
                </c:pt>
                <c:pt idx="2325">
                  <c:v>241.81666666666669</c:v>
                </c:pt>
                <c:pt idx="2326">
                  <c:v>241.44399999999999</c:v>
                </c:pt>
                <c:pt idx="2327">
                  <c:v>238.37233333333333</c:v>
                </c:pt>
                <c:pt idx="2328">
                  <c:v>233.61299999999997</c:v>
                </c:pt>
                <c:pt idx="2329">
                  <c:v>231.32866666666669</c:v>
                </c:pt>
                <c:pt idx="2330">
                  <c:v>227.45633333333333</c:v>
                </c:pt>
                <c:pt idx="2331">
                  <c:v>228.20033333333333</c:v>
                </c:pt>
                <c:pt idx="2332">
                  <c:v>224.05466666666666</c:v>
                </c:pt>
                <c:pt idx="2333">
                  <c:v>226.07466666666667</c:v>
                </c:pt>
                <c:pt idx="2334">
                  <c:v>228.779</c:v>
                </c:pt>
                <c:pt idx="2335">
                  <c:v>236.42666666666665</c:v>
                </c:pt>
                <c:pt idx="2336">
                  <c:v>248.64166666666665</c:v>
                </c:pt>
                <c:pt idx="2337">
                  <c:v>263.10599999999999</c:v>
                </c:pt>
                <c:pt idx="2338">
                  <c:v>279.64699999999999</c:v>
                </c:pt>
                <c:pt idx="2339">
                  <c:v>289.37399999999997</c:v>
                </c:pt>
                <c:pt idx="2340">
                  <c:v>287.35999999999996</c:v>
                </c:pt>
                <c:pt idx="2341">
                  <c:v>285.37466666666666</c:v>
                </c:pt>
                <c:pt idx="2342">
                  <c:v>280.85500000000002</c:v>
                </c:pt>
                <c:pt idx="2343">
                  <c:v>286.24633333333333</c:v>
                </c:pt>
                <c:pt idx="2344">
                  <c:v>290.2713333333333</c:v>
                </c:pt>
                <c:pt idx="2345">
                  <c:v>287.60733333333332</c:v>
                </c:pt>
                <c:pt idx="2346">
                  <c:v>281.22033333333337</c:v>
                </c:pt>
                <c:pt idx="2347">
                  <c:v>270.34733333333332</c:v>
                </c:pt>
                <c:pt idx="2348">
                  <c:v>263.70199999999994</c:v>
                </c:pt>
                <c:pt idx="2349">
                  <c:v>259.19133333333332</c:v>
                </c:pt>
                <c:pt idx="2350">
                  <c:v>256.19299999999998</c:v>
                </c:pt>
                <c:pt idx="2351">
                  <c:v>256.10900000000004</c:v>
                </c:pt>
                <c:pt idx="2352">
                  <c:v>256.34033333333332</c:v>
                </c:pt>
                <c:pt idx="2353">
                  <c:v>256.96800000000002</c:v>
                </c:pt>
                <c:pt idx="2354">
                  <c:v>258.15799999999996</c:v>
                </c:pt>
                <c:pt idx="2355">
                  <c:v>259.26399999999995</c:v>
                </c:pt>
                <c:pt idx="2356">
                  <c:v>259.63166666666666</c:v>
                </c:pt>
                <c:pt idx="2357">
                  <c:v>257.66133333333335</c:v>
                </c:pt>
                <c:pt idx="2358">
                  <c:v>253.21933333333331</c:v>
                </c:pt>
                <c:pt idx="2359">
                  <c:v>249.80600000000001</c:v>
                </c:pt>
                <c:pt idx="2360">
                  <c:v>250.19233333333332</c:v>
                </c:pt>
                <c:pt idx="2361">
                  <c:v>253.12633333333335</c:v>
                </c:pt>
                <c:pt idx="2362">
                  <c:v>255.15799999999999</c:v>
                </c:pt>
                <c:pt idx="2363">
                  <c:v>258.2163333333333</c:v>
                </c:pt>
                <c:pt idx="2364">
                  <c:v>262.6756666666667</c:v>
                </c:pt>
                <c:pt idx="2365">
                  <c:v>267.86</c:v>
                </c:pt>
                <c:pt idx="2366">
                  <c:v>270.2046666666667</c:v>
                </c:pt>
                <c:pt idx="2367">
                  <c:v>269.39533333333333</c:v>
                </c:pt>
                <c:pt idx="2368">
                  <c:v>271.423</c:v>
                </c:pt>
                <c:pt idx="2369">
                  <c:v>273.14166666666671</c:v>
                </c:pt>
                <c:pt idx="2370">
                  <c:v>278.26366666666667</c:v>
                </c:pt>
                <c:pt idx="2371">
                  <c:v>278.02</c:v>
                </c:pt>
                <c:pt idx="2372">
                  <c:v>279.08533333333338</c:v>
                </c:pt>
                <c:pt idx="2373">
                  <c:v>276.08199999999999</c:v>
                </c:pt>
                <c:pt idx="2374">
                  <c:v>276.30366666666663</c:v>
                </c:pt>
                <c:pt idx="2375">
                  <c:v>276.07133333333337</c:v>
                </c:pt>
                <c:pt idx="2376">
                  <c:v>273.02966666666669</c:v>
                </c:pt>
                <c:pt idx="2377">
                  <c:v>272.93233333333336</c:v>
                </c:pt>
                <c:pt idx="2378">
                  <c:v>270.63600000000002</c:v>
                </c:pt>
                <c:pt idx="2379">
                  <c:v>272.82466666666664</c:v>
                </c:pt>
                <c:pt idx="2380">
                  <c:v>273.92733333333331</c:v>
                </c:pt>
                <c:pt idx="2381">
                  <c:v>279.60599999999999</c:v>
                </c:pt>
                <c:pt idx="2382">
                  <c:v>279.63933333333335</c:v>
                </c:pt>
                <c:pt idx="2383">
                  <c:v>280.14966666666669</c:v>
                </c:pt>
                <c:pt idx="2384">
                  <c:v>273.34333333333331</c:v>
                </c:pt>
                <c:pt idx="2385">
                  <c:v>272.42799999999994</c:v>
                </c:pt>
                <c:pt idx="2386">
                  <c:v>269.36566666666664</c:v>
                </c:pt>
                <c:pt idx="2387">
                  <c:v>268.08566666666667</c:v>
                </c:pt>
                <c:pt idx="2388">
                  <c:v>261.57633333333337</c:v>
                </c:pt>
                <c:pt idx="2389">
                  <c:v>249.46666666666667</c:v>
                </c:pt>
                <c:pt idx="2390">
                  <c:v>240.51433333333333</c:v>
                </c:pt>
                <c:pt idx="2391">
                  <c:v>244.55799999999999</c:v>
                </c:pt>
                <c:pt idx="2392">
                  <c:v>252.596</c:v>
                </c:pt>
                <c:pt idx="2393">
                  <c:v>260.28766666666667</c:v>
                </c:pt>
                <c:pt idx="2394">
                  <c:v>258.36666666666667</c:v>
                </c:pt>
                <c:pt idx="2395">
                  <c:v>255.45266666666666</c:v>
                </c:pt>
                <c:pt idx="2396">
                  <c:v>257.01966666666664</c:v>
                </c:pt>
                <c:pt idx="2397">
                  <c:v>258.43566666666669</c:v>
                </c:pt>
                <c:pt idx="2398">
                  <c:v>260.27733333333333</c:v>
                </c:pt>
                <c:pt idx="2399">
                  <c:v>260.84766666666661</c:v>
                </c:pt>
                <c:pt idx="2400">
                  <c:v>263.19800000000004</c:v>
                </c:pt>
                <c:pt idx="2401">
                  <c:v>264.46866666666665</c:v>
                </c:pt>
                <c:pt idx="2402">
                  <c:v>266.61500000000001</c:v>
                </c:pt>
                <c:pt idx="2403">
                  <c:v>274.36566666666664</c:v>
                </c:pt>
                <c:pt idx="2404">
                  <c:v>290.00866666666667</c:v>
                </c:pt>
                <c:pt idx="2405">
                  <c:v>298.41933333333333</c:v>
                </c:pt>
                <c:pt idx="2406">
                  <c:v>300.47333333333336</c:v>
                </c:pt>
                <c:pt idx="2407">
                  <c:v>290.32500000000005</c:v>
                </c:pt>
                <c:pt idx="2408">
                  <c:v>289.94900000000001</c:v>
                </c:pt>
                <c:pt idx="2409">
                  <c:v>279.92133333333334</c:v>
                </c:pt>
                <c:pt idx="2410">
                  <c:v>274.64900000000006</c:v>
                </c:pt>
                <c:pt idx="2411">
                  <c:v>265.35700000000003</c:v>
                </c:pt>
                <c:pt idx="2412">
                  <c:v>263.62899999999996</c:v>
                </c:pt>
                <c:pt idx="2413">
                  <c:v>259.66033333333331</c:v>
                </c:pt>
                <c:pt idx="2414">
                  <c:v>264.87433333333337</c:v>
                </c:pt>
                <c:pt idx="2415">
                  <c:v>272.86799999999999</c:v>
                </c:pt>
                <c:pt idx="2416">
                  <c:v>277.69466666666671</c:v>
                </c:pt>
                <c:pt idx="2417">
                  <c:v>268.79866666666663</c:v>
                </c:pt>
                <c:pt idx="2418">
                  <c:v>262.5693333333333</c:v>
                </c:pt>
                <c:pt idx="2419">
                  <c:v>266.71299999999997</c:v>
                </c:pt>
                <c:pt idx="2420">
                  <c:v>268.76566666666668</c:v>
                </c:pt>
                <c:pt idx="2421">
                  <c:v>268.45566666666667</c:v>
                </c:pt>
                <c:pt idx="2422">
                  <c:v>256.63366666666667</c:v>
                </c:pt>
                <c:pt idx="2423">
                  <c:v>241.73699999999999</c:v>
                </c:pt>
                <c:pt idx="2424">
                  <c:v>230.01066666666668</c:v>
                </c:pt>
                <c:pt idx="2425">
                  <c:v>224.27566666666667</c:v>
                </c:pt>
                <c:pt idx="2426">
                  <c:v>229.32166666666669</c:v>
                </c:pt>
                <c:pt idx="2427">
                  <c:v>227.45666666666668</c:v>
                </c:pt>
                <c:pt idx="2428">
                  <c:v>229.482</c:v>
                </c:pt>
                <c:pt idx="2429">
                  <c:v>227.36800000000002</c:v>
                </c:pt>
                <c:pt idx="2430">
                  <c:v>224.58500000000001</c:v>
                </c:pt>
                <c:pt idx="2431">
                  <c:v>218.23499999999999</c:v>
                </c:pt>
                <c:pt idx="2432">
                  <c:v>217.26400000000001</c:v>
                </c:pt>
                <c:pt idx="2433">
                  <c:v>223.69500000000002</c:v>
                </c:pt>
                <c:pt idx="2434">
                  <c:v>231.80533333333335</c:v>
                </c:pt>
                <c:pt idx="2435">
                  <c:v>236.72400000000002</c:v>
                </c:pt>
                <c:pt idx="2436">
                  <c:v>236.25666666666666</c:v>
                </c:pt>
                <c:pt idx="2437">
                  <c:v>243.02266666666665</c:v>
                </c:pt>
                <c:pt idx="2438">
                  <c:v>249.57599999999999</c:v>
                </c:pt>
                <c:pt idx="2439">
                  <c:v>255.88466666666667</c:v>
                </c:pt>
                <c:pt idx="2440">
                  <c:v>250.69533333333334</c:v>
                </c:pt>
                <c:pt idx="2441">
                  <c:v>241.96033333333335</c:v>
                </c:pt>
                <c:pt idx="2442">
                  <c:v>236.36133333333336</c:v>
                </c:pt>
                <c:pt idx="2443">
                  <c:v>236.702</c:v>
                </c:pt>
                <c:pt idx="2444">
                  <c:v>234.04033333333334</c:v>
                </c:pt>
                <c:pt idx="2445">
                  <c:v>233.04899999999998</c:v>
                </c:pt>
                <c:pt idx="2446">
                  <c:v>229.82766666666666</c:v>
                </c:pt>
                <c:pt idx="2447">
                  <c:v>232.17133333333334</c:v>
                </c:pt>
                <c:pt idx="2448">
                  <c:v>232.66933333333336</c:v>
                </c:pt>
                <c:pt idx="2449">
                  <c:v>234.16599999999997</c:v>
                </c:pt>
                <c:pt idx="2450">
                  <c:v>236.73233333333329</c:v>
                </c:pt>
                <c:pt idx="2451">
                  <c:v>240.13199999999998</c:v>
                </c:pt>
                <c:pt idx="2452">
                  <c:v>251.92533333333336</c:v>
                </c:pt>
                <c:pt idx="2453">
                  <c:v>260.41133333333335</c:v>
                </c:pt>
                <c:pt idx="2454">
                  <c:v>275.08233333333334</c:v>
                </c:pt>
                <c:pt idx="2455">
                  <c:v>273.7236666666667</c:v>
                </c:pt>
                <c:pt idx="2456">
                  <c:v>271.96899999999999</c:v>
                </c:pt>
                <c:pt idx="2457">
                  <c:v>259.35033333333331</c:v>
                </c:pt>
                <c:pt idx="2458">
                  <c:v>255.92099999999996</c:v>
                </c:pt>
                <c:pt idx="2459">
                  <c:v>260.65566666666672</c:v>
                </c:pt>
                <c:pt idx="2460">
                  <c:v>267.48033333333336</c:v>
                </c:pt>
                <c:pt idx="2461">
                  <c:v>274.16699999999997</c:v>
                </c:pt>
                <c:pt idx="2462">
                  <c:v>275.36766666666671</c:v>
                </c:pt>
                <c:pt idx="2463">
                  <c:v>281.81033333333329</c:v>
                </c:pt>
                <c:pt idx="2464">
                  <c:v>282.38066666666663</c:v>
                </c:pt>
                <c:pt idx="2465">
                  <c:v>283.39600000000002</c:v>
                </c:pt>
                <c:pt idx="2466">
                  <c:v>277.57466666666664</c:v>
                </c:pt>
                <c:pt idx="2467">
                  <c:v>274.48966666666666</c:v>
                </c:pt>
                <c:pt idx="2468">
                  <c:v>266.48966666666666</c:v>
                </c:pt>
                <c:pt idx="2469">
                  <c:v>261.58666666666664</c:v>
                </c:pt>
                <c:pt idx="2470">
                  <c:v>255.38333333333333</c:v>
                </c:pt>
                <c:pt idx="2471">
                  <c:v>248.83900000000003</c:v>
                </c:pt>
                <c:pt idx="2472">
                  <c:v>240.41833333333338</c:v>
                </c:pt>
                <c:pt idx="2473">
                  <c:v>236.67066666666665</c:v>
                </c:pt>
                <c:pt idx="2474">
                  <c:v>235.50533333333331</c:v>
                </c:pt>
                <c:pt idx="2475">
                  <c:v>242.006</c:v>
                </c:pt>
                <c:pt idx="2476">
                  <c:v>247.18566666666666</c:v>
                </c:pt>
                <c:pt idx="2477">
                  <c:v>252.62433333333334</c:v>
                </c:pt>
                <c:pt idx="2478">
                  <c:v>255.24466666666669</c:v>
                </c:pt>
                <c:pt idx="2479">
                  <c:v>253.80933333333334</c:v>
                </c:pt>
                <c:pt idx="2480">
                  <c:v>255.42333333333332</c:v>
                </c:pt>
                <c:pt idx="2481">
                  <c:v>245.93100000000001</c:v>
                </c:pt>
                <c:pt idx="2482">
                  <c:v>237.85500000000002</c:v>
                </c:pt>
                <c:pt idx="2483">
                  <c:v>227.99766666666667</c:v>
                </c:pt>
                <c:pt idx="2484">
                  <c:v>225.42700000000002</c:v>
                </c:pt>
                <c:pt idx="2485">
                  <c:v>221.03833333333333</c:v>
                </c:pt>
                <c:pt idx="2486">
                  <c:v>217.16900000000001</c:v>
                </c:pt>
                <c:pt idx="2487">
                  <c:v>215.42766666666668</c:v>
                </c:pt>
                <c:pt idx="2488">
                  <c:v>218.31533333333334</c:v>
                </c:pt>
                <c:pt idx="2489">
                  <c:v>226.46333333333334</c:v>
                </c:pt>
                <c:pt idx="2490">
                  <c:v>228.46100000000001</c:v>
                </c:pt>
                <c:pt idx="2491">
                  <c:v>231.24599999999998</c:v>
                </c:pt>
                <c:pt idx="2492">
                  <c:v>228.52233333333334</c:v>
                </c:pt>
                <c:pt idx="2493">
                  <c:v>228.41599999999997</c:v>
                </c:pt>
                <c:pt idx="2494">
                  <c:v>227.84100000000001</c:v>
                </c:pt>
                <c:pt idx="2495">
                  <c:v>227.98299999999998</c:v>
                </c:pt>
                <c:pt idx="2496">
                  <c:v>228.4</c:v>
                </c:pt>
                <c:pt idx="2497">
                  <c:v>229.21166666666667</c:v>
                </c:pt>
                <c:pt idx="2498">
                  <c:v>230.36299999999997</c:v>
                </c:pt>
                <c:pt idx="2499">
                  <c:v>234.19566666666665</c:v>
                </c:pt>
                <c:pt idx="2500">
                  <c:v>233.56499999999997</c:v>
                </c:pt>
                <c:pt idx="2501">
                  <c:v>228.92600000000002</c:v>
                </c:pt>
                <c:pt idx="2502">
                  <c:v>220.673</c:v>
                </c:pt>
                <c:pt idx="2503">
                  <c:v>210.79766666666669</c:v>
                </c:pt>
                <c:pt idx="2504">
                  <c:v>206.405</c:v>
                </c:pt>
                <c:pt idx="2505">
                  <c:v>206.78466666666668</c:v>
                </c:pt>
                <c:pt idx="2506">
                  <c:v>213.23233333333334</c:v>
                </c:pt>
                <c:pt idx="2507">
                  <c:v>215.91599999999997</c:v>
                </c:pt>
                <c:pt idx="2508">
                  <c:v>214.86099999999999</c:v>
                </c:pt>
                <c:pt idx="2509">
                  <c:v>208.83866666666665</c:v>
                </c:pt>
                <c:pt idx="2510">
                  <c:v>203.35500000000002</c:v>
                </c:pt>
                <c:pt idx="2511">
                  <c:v>199.65433333333331</c:v>
                </c:pt>
                <c:pt idx="2512">
                  <c:v>198.53899999999999</c:v>
                </c:pt>
                <c:pt idx="2513">
                  <c:v>202.36866666666666</c:v>
                </c:pt>
                <c:pt idx="2514">
                  <c:v>203.26666666666665</c:v>
                </c:pt>
                <c:pt idx="2515">
                  <c:v>201.74933333333334</c:v>
                </c:pt>
                <c:pt idx="2516">
                  <c:v>197.33199999999999</c:v>
                </c:pt>
                <c:pt idx="2517">
                  <c:v>197.774</c:v>
                </c:pt>
                <c:pt idx="2518">
                  <c:v>201.23400000000001</c:v>
                </c:pt>
                <c:pt idx="2519">
                  <c:v>204.721</c:v>
                </c:pt>
                <c:pt idx="2520">
                  <c:v>206.59666666666666</c:v>
                </c:pt>
                <c:pt idx="2521">
                  <c:v>206.99566666666669</c:v>
                </c:pt>
                <c:pt idx="2522">
                  <c:v>205.25933333333333</c:v>
                </c:pt>
                <c:pt idx="2523">
                  <c:v>202.51733333333334</c:v>
                </c:pt>
                <c:pt idx="2524">
                  <c:v>203.00366666666665</c:v>
                </c:pt>
                <c:pt idx="2525">
                  <c:v>207.38800000000001</c:v>
                </c:pt>
                <c:pt idx="2526">
                  <c:v>214.60966666666664</c:v>
                </c:pt>
                <c:pt idx="2527">
                  <c:v>218.93733333333333</c:v>
                </c:pt>
                <c:pt idx="2528">
                  <c:v>222.52700000000002</c:v>
                </c:pt>
                <c:pt idx="2529">
                  <c:v>227.5733333333333</c:v>
                </c:pt>
                <c:pt idx="2530">
                  <c:v>240.2893333333333</c:v>
                </c:pt>
                <c:pt idx="2531">
                  <c:v>249.57833333333329</c:v>
                </c:pt>
                <c:pt idx="2532">
                  <c:v>251.92066666666665</c:v>
                </c:pt>
                <c:pt idx="2533">
                  <c:v>245.33500000000001</c:v>
                </c:pt>
                <c:pt idx="2534">
                  <c:v>240.75333333333333</c:v>
                </c:pt>
                <c:pt idx="2535">
                  <c:v>237.95733333333331</c:v>
                </c:pt>
                <c:pt idx="2536">
                  <c:v>235.58766666666668</c:v>
                </c:pt>
                <c:pt idx="2537">
                  <c:v>230.03233333333333</c:v>
                </c:pt>
                <c:pt idx="2538">
                  <c:v>225.06066666666666</c:v>
                </c:pt>
                <c:pt idx="2539">
                  <c:v>226.82933333333335</c:v>
                </c:pt>
                <c:pt idx="2540">
                  <c:v>224.96033333333335</c:v>
                </c:pt>
                <c:pt idx="2541">
                  <c:v>222.10833333333332</c:v>
                </c:pt>
                <c:pt idx="2542">
                  <c:v>215.45566666666664</c:v>
                </c:pt>
                <c:pt idx="2543">
                  <c:v>214.84633333333332</c:v>
                </c:pt>
                <c:pt idx="2544">
                  <c:v>216.2346666666667</c:v>
                </c:pt>
                <c:pt idx="2545">
                  <c:v>217.52633333333333</c:v>
                </c:pt>
                <c:pt idx="2546">
                  <c:v>219.822</c:v>
                </c:pt>
                <c:pt idx="2547">
                  <c:v>222.11300000000003</c:v>
                </c:pt>
                <c:pt idx="2548">
                  <c:v>223.14099999999999</c:v>
                </c:pt>
                <c:pt idx="2549">
                  <c:v>221.155</c:v>
                </c:pt>
                <c:pt idx="2550">
                  <c:v>216.48099999999999</c:v>
                </c:pt>
                <c:pt idx="2551">
                  <c:v>208.15700000000001</c:v>
                </c:pt>
                <c:pt idx="2552">
                  <c:v>201.16366666666667</c:v>
                </c:pt>
                <c:pt idx="2553">
                  <c:v>199.28666666666666</c:v>
                </c:pt>
                <c:pt idx="2554">
                  <c:v>203.51499999999999</c:v>
                </c:pt>
                <c:pt idx="2555">
                  <c:v>208.45666666666671</c:v>
                </c:pt>
                <c:pt idx="2556">
                  <c:v>212.09</c:v>
                </c:pt>
                <c:pt idx="2557">
                  <c:v>211.59433333333334</c:v>
                </c:pt>
                <c:pt idx="2558">
                  <c:v>211.64599999999999</c:v>
                </c:pt>
                <c:pt idx="2559">
                  <c:v>211.81833333333336</c:v>
                </c:pt>
                <c:pt idx="2560">
                  <c:v>213.38866666666669</c:v>
                </c:pt>
                <c:pt idx="2561">
                  <c:v>214.60400000000001</c:v>
                </c:pt>
                <c:pt idx="2562">
                  <c:v>213.23533333333333</c:v>
                </c:pt>
                <c:pt idx="2563">
                  <c:v>209.80966666666666</c:v>
                </c:pt>
                <c:pt idx="2564">
                  <c:v>201.9913333333333</c:v>
                </c:pt>
                <c:pt idx="2565">
                  <c:v>195.23333333333335</c:v>
                </c:pt>
                <c:pt idx="2566">
                  <c:v>194.3423333333333</c:v>
                </c:pt>
                <c:pt idx="2567">
                  <c:v>198.46233333333331</c:v>
                </c:pt>
                <c:pt idx="2568">
                  <c:v>207.88833333333332</c:v>
                </c:pt>
                <c:pt idx="2569">
                  <c:v>215.56533333333331</c:v>
                </c:pt>
                <c:pt idx="2570">
                  <c:v>222.10833333333335</c:v>
                </c:pt>
                <c:pt idx="2571">
                  <c:v>222.42133333333334</c:v>
                </c:pt>
                <c:pt idx="2572">
                  <c:v>220.38499999999999</c:v>
                </c:pt>
                <c:pt idx="2573">
                  <c:v>212.10066666666668</c:v>
                </c:pt>
                <c:pt idx="2574">
                  <c:v>202.83533333333335</c:v>
                </c:pt>
                <c:pt idx="2575">
                  <c:v>194.92966666666666</c:v>
                </c:pt>
                <c:pt idx="2576">
                  <c:v>194.59433333333334</c:v>
                </c:pt>
                <c:pt idx="2577">
                  <c:v>197.76</c:v>
                </c:pt>
                <c:pt idx="2578">
                  <c:v>201.04733333333334</c:v>
                </c:pt>
                <c:pt idx="2579">
                  <c:v>202.33500000000001</c:v>
                </c:pt>
                <c:pt idx="2580">
                  <c:v>199.12333333333333</c:v>
                </c:pt>
                <c:pt idx="2581">
                  <c:v>192.65033333333335</c:v>
                </c:pt>
                <c:pt idx="2582">
                  <c:v>187.81700000000001</c:v>
                </c:pt>
                <c:pt idx="2583">
                  <c:v>184.73500000000001</c:v>
                </c:pt>
                <c:pt idx="2584">
                  <c:v>183.68266666666668</c:v>
                </c:pt>
                <c:pt idx="2585">
                  <c:v>180.17966666666666</c:v>
                </c:pt>
                <c:pt idx="2586">
                  <c:v>177.86333333333332</c:v>
                </c:pt>
                <c:pt idx="2587">
                  <c:v>177.20899999999997</c:v>
                </c:pt>
                <c:pt idx="2588">
                  <c:v>181.36666666666667</c:v>
                </c:pt>
                <c:pt idx="2589">
                  <c:v>186.17366666666666</c:v>
                </c:pt>
                <c:pt idx="2590">
                  <c:v>191.55833333333331</c:v>
                </c:pt>
                <c:pt idx="2591">
                  <c:v>189.87166666666667</c:v>
                </c:pt>
                <c:pt idx="2592">
                  <c:v>185.77666666666667</c:v>
                </c:pt>
                <c:pt idx="2593">
                  <c:v>179.96333333333337</c:v>
                </c:pt>
                <c:pt idx="2594">
                  <c:v>177.76933333333332</c:v>
                </c:pt>
                <c:pt idx="2595">
                  <c:v>177.4026666666667</c:v>
                </c:pt>
                <c:pt idx="2596">
                  <c:v>180.10933333333332</c:v>
                </c:pt>
                <c:pt idx="2597">
                  <c:v>182.36366666666666</c:v>
                </c:pt>
                <c:pt idx="2598">
                  <c:v>181.89966666666666</c:v>
                </c:pt>
                <c:pt idx="2599">
                  <c:v>178.34699999999998</c:v>
                </c:pt>
                <c:pt idx="2600">
                  <c:v>177.62100000000001</c:v>
                </c:pt>
                <c:pt idx="2601">
                  <c:v>179.07066666666665</c:v>
                </c:pt>
                <c:pt idx="2602">
                  <c:v>179.17866666666669</c:v>
                </c:pt>
                <c:pt idx="2603">
                  <c:v>177.33</c:v>
                </c:pt>
                <c:pt idx="2604">
                  <c:v>176.024</c:v>
                </c:pt>
                <c:pt idx="2605">
                  <c:v>180.56700000000001</c:v>
                </c:pt>
                <c:pt idx="2606">
                  <c:v>185.76166666666668</c:v>
                </c:pt>
                <c:pt idx="2607">
                  <c:v>192.62866666666665</c:v>
                </c:pt>
                <c:pt idx="2608">
                  <c:v>195.20466666666667</c:v>
                </c:pt>
                <c:pt idx="2609">
                  <c:v>198.40933333333331</c:v>
                </c:pt>
                <c:pt idx="2610">
                  <c:v>200.31333333333336</c:v>
                </c:pt>
                <c:pt idx="2611">
                  <c:v>201.29999999999998</c:v>
                </c:pt>
                <c:pt idx="2612">
                  <c:v>201.45766666666668</c:v>
                </c:pt>
                <c:pt idx="2613">
                  <c:v>196.34900000000002</c:v>
                </c:pt>
                <c:pt idx="2614">
                  <c:v>190.25433333333334</c:v>
                </c:pt>
                <c:pt idx="2615">
                  <c:v>181.50433333333331</c:v>
                </c:pt>
                <c:pt idx="2616">
                  <c:v>182.84966666666665</c:v>
                </c:pt>
                <c:pt idx="2617">
                  <c:v>184.12199999999999</c:v>
                </c:pt>
                <c:pt idx="2618">
                  <c:v>189.30833333333331</c:v>
                </c:pt>
                <c:pt idx="2619">
                  <c:v>186.90599999999998</c:v>
                </c:pt>
                <c:pt idx="2620">
                  <c:v>186.67766666666668</c:v>
                </c:pt>
                <c:pt idx="2621">
                  <c:v>183.63866666666664</c:v>
                </c:pt>
                <c:pt idx="2622">
                  <c:v>185.05799999999999</c:v>
                </c:pt>
                <c:pt idx="2623">
                  <c:v>184.018</c:v>
                </c:pt>
                <c:pt idx="2624">
                  <c:v>185.601</c:v>
                </c:pt>
                <c:pt idx="2625">
                  <c:v>184.80100000000002</c:v>
                </c:pt>
                <c:pt idx="2626">
                  <c:v>187.37199999999999</c:v>
                </c:pt>
                <c:pt idx="2627">
                  <c:v>189.28433333333336</c:v>
                </c:pt>
                <c:pt idx="2628">
                  <c:v>195.78800000000001</c:v>
                </c:pt>
                <c:pt idx="2629">
                  <c:v>202.60166666666669</c:v>
                </c:pt>
                <c:pt idx="2630">
                  <c:v>214.19533333333334</c:v>
                </c:pt>
                <c:pt idx="2631">
                  <c:v>219.45266666666666</c:v>
                </c:pt>
                <c:pt idx="2632">
                  <c:v>224.42166666666665</c:v>
                </c:pt>
                <c:pt idx="2633">
                  <c:v>226.61466666666669</c:v>
                </c:pt>
                <c:pt idx="2634">
                  <c:v>231.50966666666667</c:v>
                </c:pt>
                <c:pt idx="2635">
                  <c:v>237.07666666666668</c:v>
                </c:pt>
                <c:pt idx="2636">
                  <c:v>238.98199999999997</c:v>
                </c:pt>
                <c:pt idx="2637">
                  <c:v>234.36166666666668</c:v>
                </c:pt>
                <c:pt idx="2638">
                  <c:v>227.68633333333332</c:v>
                </c:pt>
                <c:pt idx="2639">
                  <c:v>221.80499999999998</c:v>
                </c:pt>
                <c:pt idx="2640">
                  <c:v>225.31266666666667</c:v>
                </c:pt>
                <c:pt idx="2641">
                  <c:v>227.82533333333333</c:v>
                </c:pt>
                <c:pt idx="2642">
                  <c:v>231.4</c:v>
                </c:pt>
                <c:pt idx="2643">
                  <c:v>231.46699999999998</c:v>
                </c:pt>
                <c:pt idx="2644">
                  <c:v>229.398</c:v>
                </c:pt>
                <c:pt idx="2645">
                  <c:v>225.89266666666666</c:v>
                </c:pt>
                <c:pt idx="2646">
                  <c:v>226.25833333333333</c:v>
                </c:pt>
                <c:pt idx="2647">
                  <c:v>230.971</c:v>
                </c:pt>
                <c:pt idx="2648">
                  <c:v>236.89933333333332</c:v>
                </c:pt>
                <c:pt idx="2649">
                  <c:v>236.06299999999999</c:v>
                </c:pt>
                <c:pt idx="2650">
                  <c:v>236.56566666666666</c:v>
                </c:pt>
                <c:pt idx="2651">
                  <c:v>237.08833333333334</c:v>
                </c:pt>
                <c:pt idx="2652">
                  <c:v>240.35266666666666</c:v>
                </c:pt>
                <c:pt idx="2653">
                  <c:v>240.78633333333335</c:v>
                </c:pt>
                <c:pt idx="2654">
                  <c:v>240.35866666666666</c:v>
                </c:pt>
                <c:pt idx="2655">
                  <c:v>240.083</c:v>
                </c:pt>
                <c:pt idx="2656">
                  <c:v>238.52466666666666</c:v>
                </c:pt>
                <c:pt idx="2657">
                  <c:v>237.45899999999997</c:v>
                </c:pt>
                <c:pt idx="2658">
                  <c:v>236.39333333333332</c:v>
                </c:pt>
                <c:pt idx="2659">
                  <c:v>236.886</c:v>
                </c:pt>
                <c:pt idx="2660">
                  <c:v>245.75199999999998</c:v>
                </c:pt>
                <c:pt idx="2661">
                  <c:v>252.31133333333332</c:v>
                </c:pt>
                <c:pt idx="2662">
                  <c:v>260.57333333333332</c:v>
                </c:pt>
                <c:pt idx="2663">
                  <c:v>259.9693333333334</c:v>
                </c:pt>
                <c:pt idx="2664">
                  <c:v>255.07399999999998</c:v>
                </c:pt>
                <c:pt idx="2665">
                  <c:v>246.29499999999999</c:v>
                </c:pt>
                <c:pt idx="2666">
                  <c:v>234.24566666666666</c:v>
                </c:pt>
                <c:pt idx="2667">
                  <c:v>229.17266666666669</c:v>
                </c:pt>
                <c:pt idx="2668">
                  <c:v>226.28066666666666</c:v>
                </c:pt>
                <c:pt idx="2669">
                  <c:v>236.71366666666665</c:v>
                </c:pt>
                <c:pt idx="2670">
                  <c:v>243.13666666666666</c:v>
                </c:pt>
                <c:pt idx="2671">
                  <c:v>248.07966666666667</c:v>
                </c:pt>
                <c:pt idx="2672">
                  <c:v>241.49833333333333</c:v>
                </c:pt>
                <c:pt idx="2673">
                  <c:v>241.92866666666669</c:v>
                </c:pt>
                <c:pt idx="2674">
                  <c:v>244.25433333333334</c:v>
                </c:pt>
                <c:pt idx="2675">
                  <c:v>245.81533333333331</c:v>
                </c:pt>
                <c:pt idx="2676">
                  <c:v>242.596</c:v>
                </c:pt>
                <c:pt idx="2677">
                  <c:v>237.94966666666664</c:v>
                </c:pt>
                <c:pt idx="2678">
                  <c:v>235.53766666666669</c:v>
                </c:pt>
                <c:pt idx="2679">
                  <c:v>231.95733333333337</c:v>
                </c:pt>
                <c:pt idx="2680">
                  <c:v>228.79066666666668</c:v>
                </c:pt>
                <c:pt idx="2681">
                  <c:v>227.65666666666667</c:v>
                </c:pt>
                <c:pt idx="2682">
                  <c:v>223.99266666666665</c:v>
                </c:pt>
                <c:pt idx="2683">
                  <c:v>220.50199999999998</c:v>
                </c:pt>
                <c:pt idx="2684">
                  <c:v>214.27633333333333</c:v>
                </c:pt>
                <c:pt idx="2685">
                  <c:v>214.79899999999998</c:v>
                </c:pt>
                <c:pt idx="2686">
                  <c:v>218.10133333333332</c:v>
                </c:pt>
                <c:pt idx="2687">
                  <c:v>221.15866666666668</c:v>
                </c:pt>
                <c:pt idx="2688">
                  <c:v>223.66800000000001</c:v>
                </c:pt>
                <c:pt idx="2689">
                  <c:v>223.96833333333333</c:v>
                </c:pt>
                <c:pt idx="2690">
                  <c:v>222.93233333333333</c:v>
                </c:pt>
                <c:pt idx="2691">
                  <c:v>224.50900000000001</c:v>
                </c:pt>
                <c:pt idx="2692">
                  <c:v>227.29133333333334</c:v>
                </c:pt>
                <c:pt idx="2693">
                  <c:v>233.21333333333334</c:v>
                </c:pt>
                <c:pt idx="2694">
                  <c:v>234.99966666666668</c:v>
                </c:pt>
                <c:pt idx="2695">
                  <c:v>234.83799999999997</c:v>
                </c:pt>
                <c:pt idx="2696">
                  <c:v>234.84266666666667</c:v>
                </c:pt>
                <c:pt idx="2697">
                  <c:v>237.82633333333334</c:v>
                </c:pt>
                <c:pt idx="2698">
                  <c:v>238.16300000000001</c:v>
                </c:pt>
                <c:pt idx="2699">
                  <c:v>237.20833333333334</c:v>
                </c:pt>
                <c:pt idx="2700">
                  <c:v>234.10266666666666</c:v>
                </c:pt>
                <c:pt idx="2701">
                  <c:v>235.58799999999997</c:v>
                </c:pt>
                <c:pt idx="2702">
                  <c:v>235.82866666666666</c:v>
                </c:pt>
                <c:pt idx="2703">
                  <c:v>236.06066666666666</c:v>
                </c:pt>
                <c:pt idx="2704">
                  <c:v>234.48166666666665</c:v>
                </c:pt>
                <c:pt idx="2705">
                  <c:v>232.02166666666668</c:v>
                </c:pt>
                <c:pt idx="2706">
                  <c:v>230.29466666666667</c:v>
                </c:pt>
                <c:pt idx="2707">
                  <c:v>230.64466666666667</c:v>
                </c:pt>
                <c:pt idx="2708">
                  <c:v>231.21133333333333</c:v>
                </c:pt>
                <c:pt idx="2709">
                  <c:v>233.63166666666666</c:v>
                </c:pt>
                <c:pt idx="2710">
                  <c:v>234.76900000000001</c:v>
                </c:pt>
                <c:pt idx="2711">
                  <c:v>239.91099999999997</c:v>
                </c:pt>
                <c:pt idx="2712">
                  <c:v>244.71533333333332</c:v>
                </c:pt>
                <c:pt idx="2713">
                  <c:v>245.75966666666667</c:v>
                </c:pt>
                <c:pt idx="2714">
                  <c:v>245.398</c:v>
                </c:pt>
                <c:pt idx="2715">
                  <c:v>244.86966666666669</c:v>
                </c:pt>
                <c:pt idx="2716">
                  <c:v>245.31733333333332</c:v>
                </c:pt>
                <c:pt idx="2717">
                  <c:v>246.29333333333332</c:v>
                </c:pt>
                <c:pt idx="2718">
                  <c:v>244.78899999999999</c:v>
                </c:pt>
                <c:pt idx="2719">
                  <c:v>244.25300000000001</c:v>
                </c:pt>
                <c:pt idx="2720">
                  <c:v>242.11199999999999</c:v>
                </c:pt>
                <c:pt idx="2721">
                  <c:v>239.91899999999998</c:v>
                </c:pt>
                <c:pt idx="2722">
                  <c:v>237.04266666666663</c:v>
                </c:pt>
                <c:pt idx="2723">
                  <c:v>234.47133333333332</c:v>
                </c:pt>
                <c:pt idx="2724">
                  <c:v>233.60599999999999</c:v>
                </c:pt>
                <c:pt idx="2725">
                  <c:v>233.13499999999999</c:v>
                </c:pt>
                <c:pt idx="2726">
                  <c:v>235.24666666666667</c:v>
                </c:pt>
                <c:pt idx="2727">
                  <c:v>236.21233333333336</c:v>
                </c:pt>
                <c:pt idx="2728">
                  <c:v>238.17666666666665</c:v>
                </c:pt>
                <c:pt idx="2729">
                  <c:v>235.32966666666667</c:v>
                </c:pt>
                <c:pt idx="2730">
                  <c:v>232.65300000000002</c:v>
                </c:pt>
                <c:pt idx="2731">
                  <c:v>230.87333333333333</c:v>
                </c:pt>
                <c:pt idx="2732">
                  <c:v>232.98133333333331</c:v>
                </c:pt>
                <c:pt idx="2733">
                  <c:v>234.91033333333334</c:v>
                </c:pt>
                <c:pt idx="2734">
                  <c:v>237.6876666666667</c:v>
                </c:pt>
                <c:pt idx="2735">
                  <c:v>239.25066666666669</c:v>
                </c:pt>
                <c:pt idx="2736">
                  <c:v>242.30633333333333</c:v>
                </c:pt>
                <c:pt idx="2737">
                  <c:v>244.73</c:v>
                </c:pt>
                <c:pt idx="2738">
                  <c:v>244.99333333333334</c:v>
                </c:pt>
                <c:pt idx="2739">
                  <c:v>242.23699999999999</c:v>
                </c:pt>
                <c:pt idx="2740">
                  <c:v>237.34933333333333</c:v>
                </c:pt>
                <c:pt idx="2741">
                  <c:v>235.67533333333336</c:v>
                </c:pt>
                <c:pt idx="2742">
                  <c:v>235.99733333333333</c:v>
                </c:pt>
                <c:pt idx="2743">
                  <c:v>237.77699999999996</c:v>
                </c:pt>
                <c:pt idx="2744">
                  <c:v>235.87733333333333</c:v>
                </c:pt>
                <c:pt idx="2745">
                  <c:v>236.26966666666669</c:v>
                </c:pt>
                <c:pt idx="2746">
                  <c:v>235.35733333333334</c:v>
                </c:pt>
                <c:pt idx="2747">
                  <c:v>239.11333333333334</c:v>
                </c:pt>
                <c:pt idx="2748">
                  <c:v>237.68366666666665</c:v>
                </c:pt>
                <c:pt idx="2749">
                  <c:v>238.20766666666668</c:v>
                </c:pt>
                <c:pt idx="2750">
                  <c:v>236.19866666666667</c:v>
                </c:pt>
                <c:pt idx="2751">
                  <c:v>235.54466666666667</c:v>
                </c:pt>
                <c:pt idx="2752">
                  <c:v>233.18899999999999</c:v>
                </c:pt>
                <c:pt idx="2753">
                  <c:v>231.35433333333336</c:v>
                </c:pt>
                <c:pt idx="2754">
                  <c:v>230.19033333333334</c:v>
                </c:pt>
                <c:pt idx="2755">
                  <c:v>231.0683333333333</c:v>
                </c:pt>
                <c:pt idx="2756">
                  <c:v>234.292</c:v>
                </c:pt>
                <c:pt idx="2757">
                  <c:v>237.88633333333334</c:v>
                </c:pt>
                <c:pt idx="2758">
                  <c:v>242.21433333333334</c:v>
                </c:pt>
                <c:pt idx="2759">
                  <c:v>243.51133333333337</c:v>
                </c:pt>
                <c:pt idx="2760">
                  <c:v>244.33733333333331</c:v>
                </c:pt>
                <c:pt idx="2761">
                  <c:v>243.25133333333335</c:v>
                </c:pt>
                <c:pt idx="2762">
                  <c:v>241.86466666666669</c:v>
                </c:pt>
                <c:pt idx="2763">
                  <c:v>239.52533333333335</c:v>
                </c:pt>
                <c:pt idx="2764">
                  <c:v>238.47366666666667</c:v>
                </c:pt>
                <c:pt idx="2765">
                  <c:v>236.42766666666668</c:v>
                </c:pt>
                <c:pt idx="2766">
                  <c:v>237.45166666666668</c:v>
                </c:pt>
                <c:pt idx="2767">
                  <c:v>247.17666666666665</c:v>
                </c:pt>
                <c:pt idx="2768">
                  <c:v>261.63200000000001</c:v>
                </c:pt>
                <c:pt idx="2769">
                  <c:v>281.36766666666671</c:v>
                </c:pt>
                <c:pt idx="2770">
                  <c:v>289.58233333333334</c:v>
                </c:pt>
                <c:pt idx="2771">
                  <c:v>303.85133333333334</c:v>
                </c:pt>
                <c:pt idx="2772">
                  <c:v>308.16033333333331</c:v>
                </c:pt>
                <c:pt idx="2773">
                  <c:v>313.82400000000001</c:v>
                </c:pt>
                <c:pt idx="2774">
                  <c:v>310.77100000000002</c:v>
                </c:pt>
                <c:pt idx="2775">
                  <c:v>309.78800000000001</c:v>
                </c:pt>
                <c:pt idx="2776">
                  <c:v>312.33766666666668</c:v>
                </c:pt>
                <c:pt idx="2777">
                  <c:v>311.07499999999999</c:v>
                </c:pt>
                <c:pt idx="2778">
                  <c:v>308.572</c:v>
                </c:pt>
                <c:pt idx="2779">
                  <c:v>301.30633333333338</c:v>
                </c:pt>
                <c:pt idx="2780">
                  <c:v>300.12866666666667</c:v>
                </c:pt>
                <c:pt idx="2781">
                  <c:v>299.08533333333332</c:v>
                </c:pt>
                <c:pt idx="2782">
                  <c:v>307.50866666666667</c:v>
                </c:pt>
                <c:pt idx="2783">
                  <c:v>317.76500000000004</c:v>
                </c:pt>
                <c:pt idx="2784">
                  <c:v>325.92433333333332</c:v>
                </c:pt>
                <c:pt idx="2785">
                  <c:v>320.53399999999999</c:v>
                </c:pt>
                <c:pt idx="2786">
                  <c:v>309.97399999999999</c:v>
                </c:pt>
                <c:pt idx="2787">
                  <c:v>302.36366666666669</c:v>
                </c:pt>
                <c:pt idx="2788">
                  <c:v>295.86133333333333</c:v>
                </c:pt>
                <c:pt idx="2789">
                  <c:v>288.35933333333338</c:v>
                </c:pt>
                <c:pt idx="2790">
                  <c:v>282.916</c:v>
                </c:pt>
                <c:pt idx="2791">
                  <c:v>285.096</c:v>
                </c:pt>
                <c:pt idx="2792">
                  <c:v>290.35599999999999</c:v>
                </c:pt>
                <c:pt idx="2793">
                  <c:v>293.07133333333331</c:v>
                </c:pt>
                <c:pt idx="2794">
                  <c:v>290.39533333333333</c:v>
                </c:pt>
                <c:pt idx="2795">
                  <c:v>288.37033333333335</c:v>
                </c:pt>
                <c:pt idx="2796">
                  <c:v>288.20866666666666</c:v>
                </c:pt>
                <c:pt idx="2797">
                  <c:v>289.36500000000001</c:v>
                </c:pt>
                <c:pt idx="2798">
                  <c:v>290.68099999999998</c:v>
                </c:pt>
                <c:pt idx="2799">
                  <c:v>291.36533333333335</c:v>
                </c:pt>
                <c:pt idx="2800">
                  <c:v>291.52399999999994</c:v>
                </c:pt>
                <c:pt idx="2801">
                  <c:v>292.26</c:v>
                </c:pt>
                <c:pt idx="2802">
                  <c:v>294.79266666666666</c:v>
                </c:pt>
                <c:pt idx="2803">
                  <c:v>297.17699999999996</c:v>
                </c:pt>
                <c:pt idx="2804">
                  <c:v>297.31633333333332</c:v>
                </c:pt>
                <c:pt idx="2805">
                  <c:v>300.77966666666663</c:v>
                </c:pt>
                <c:pt idx="2806">
                  <c:v>306.37033333333335</c:v>
                </c:pt>
                <c:pt idx="2807">
                  <c:v>315.24200000000002</c:v>
                </c:pt>
                <c:pt idx="2808">
                  <c:v>323.77233333333334</c:v>
                </c:pt>
                <c:pt idx="2809">
                  <c:v>332.05166666666668</c:v>
                </c:pt>
                <c:pt idx="2810">
                  <c:v>336.09366666666671</c:v>
                </c:pt>
                <c:pt idx="2811">
                  <c:v>331.97500000000002</c:v>
                </c:pt>
                <c:pt idx="2812">
                  <c:v>327.40066666666667</c:v>
                </c:pt>
                <c:pt idx="2813">
                  <c:v>324.90600000000001</c:v>
                </c:pt>
                <c:pt idx="2814">
                  <c:v>324.95366666666666</c:v>
                </c:pt>
                <c:pt idx="2815">
                  <c:v>324.09466666666668</c:v>
                </c:pt>
                <c:pt idx="2816">
                  <c:v>320.2476666666667</c:v>
                </c:pt>
                <c:pt idx="2817">
                  <c:v>319.57099999999997</c:v>
                </c:pt>
                <c:pt idx="2818">
                  <c:v>321.29966666666661</c:v>
                </c:pt>
                <c:pt idx="2819">
                  <c:v>324.85500000000002</c:v>
                </c:pt>
                <c:pt idx="2820">
                  <c:v>324.39799999999997</c:v>
                </c:pt>
                <c:pt idx="2821">
                  <c:v>322.57300000000004</c:v>
                </c:pt>
                <c:pt idx="2822">
                  <c:v>317.69633333333337</c:v>
                </c:pt>
                <c:pt idx="2823">
                  <c:v>315.23933333333338</c:v>
                </c:pt>
                <c:pt idx="2824">
                  <c:v>314.06833333333333</c:v>
                </c:pt>
                <c:pt idx="2825">
                  <c:v>314.67599999999999</c:v>
                </c:pt>
                <c:pt idx="2826">
                  <c:v>315.99066666666664</c:v>
                </c:pt>
                <c:pt idx="2827">
                  <c:v>315.20566666666667</c:v>
                </c:pt>
                <c:pt idx="2828">
                  <c:v>313.7473333333333</c:v>
                </c:pt>
                <c:pt idx="2829">
                  <c:v>313.12200000000001</c:v>
                </c:pt>
                <c:pt idx="2830">
                  <c:v>316.76533333333333</c:v>
                </c:pt>
                <c:pt idx="2831">
                  <c:v>321.71000000000004</c:v>
                </c:pt>
                <c:pt idx="2832">
                  <c:v>320.46199999999999</c:v>
                </c:pt>
                <c:pt idx="2833">
                  <c:v>313.37000000000006</c:v>
                </c:pt>
                <c:pt idx="2834">
                  <c:v>306.91900000000004</c:v>
                </c:pt>
                <c:pt idx="2835">
                  <c:v>298.99399999999997</c:v>
                </c:pt>
                <c:pt idx="2836">
                  <c:v>295.25033333333334</c:v>
                </c:pt>
                <c:pt idx="2837">
                  <c:v>293.39066666666668</c:v>
                </c:pt>
                <c:pt idx="2838">
                  <c:v>297.96700000000004</c:v>
                </c:pt>
                <c:pt idx="2839">
                  <c:v>300.86733333333331</c:v>
                </c:pt>
                <c:pt idx="2840">
                  <c:v>301.71733333333333</c:v>
                </c:pt>
                <c:pt idx="2841">
                  <c:v>300.83233333333334</c:v>
                </c:pt>
                <c:pt idx="2842">
                  <c:v>299.30799999999999</c:v>
                </c:pt>
                <c:pt idx="2843">
                  <c:v>300.54466666666667</c:v>
                </c:pt>
                <c:pt idx="2844">
                  <c:v>300.24966666666666</c:v>
                </c:pt>
                <c:pt idx="2845">
                  <c:v>300.27800000000002</c:v>
                </c:pt>
                <c:pt idx="2846">
                  <c:v>300.24433333333332</c:v>
                </c:pt>
                <c:pt idx="2847">
                  <c:v>299.16133333333329</c:v>
                </c:pt>
                <c:pt idx="2848">
                  <c:v>301.41333333333336</c:v>
                </c:pt>
                <c:pt idx="2849">
                  <c:v>298.20800000000003</c:v>
                </c:pt>
                <c:pt idx="2850">
                  <c:v>300.18900000000002</c:v>
                </c:pt>
                <c:pt idx="2851">
                  <c:v>304.94066666666669</c:v>
                </c:pt>
                <c:pt idx="2852">
                  <c:v>315.70133333333337</c:v>
                </c:pt>
                <c:pt idx="2853">
                  <c:v>325.69533333333334</c:v>
                </c:pt>
                <c:pt idx="2854">
                  <c:v>329.27666666666664</c:v>
                </c:pt>
                <c:pt idx="2855">
                  <c:v>330.68800000000005</c:v>
                </c:pt>
                <c:pt idx="2856">
                  <c:v>330.94766666666669</c:v>
                </c:pt>
                <c:pt idx="2857">
                  <c:v>330.73600000000005</c:v>
                </c:pt>
                <c:pt idx="2858">
                  <c:v>329.92200000000003</c:v>
                </c:pt>
                <c:pt idx="2859">
                  <c:v>328.50833333333333</c:v>
                </c:pt>
                <c:pt idx="2860">
                  <c:v>327.65933333333334</c:v>
                </c:pt>
                <c:pt idx="2861">
                  <c:v>325.31466666666665</c:v>
                </c:pt>
                <c:pt idx="2862">
                  <c:v>321.46233333333333</c:v>
                </c:pt>
                <c:pt idx="2863">
                  <c:v>315.86700000000002</c:v>
                </c:pt>
                <c:pt idx="2864">
                  <c:v>311.51366666666667</c:v>
                </c:pt>
                <c:pt idx="2865">
                  <c:v>310.83333333333331</c:v>
                </c:pt>
                <c:pt idx="2866">
                  <c:v>314.50166666666672</c:v>
                </c:pt>
                <c:pt idx="2867">
                  <c:v>316.99566666666664</c:v>
                </c:pt>
                <c:pt idx="2868">
                  <c:v>318.48099999999999</c:v>
                </c:pt>
                <c:pt idx="2869">
                  <c:v>320.68666666666667</c:v>
                </c:pt>
                <c:pt idx="2870">
                  <c:v>323.85766666666666</c:v>
                </c:pt>
                <c:pt idx="2871">
                  <c:v>325.7833333333333</c:v>
                </c:pt>
                <c:pt idx="2872">
                  <c:v>326.29066666666665</c:v>
                </c:pt>
                <c:pt idx="2873">
                  <c:v>325.13566666666668</c:v>
                </c:pt>
                <c:pt idx="2874">
                  <c:v>326.1273333333333</c:v>
                </c:pt>
                <c:pt idx="2875">
                  <c:v>326.34999999999997</c:v>
                </c:pt>
                <c:pt idx="2876">
                  <c:v>329.01166666666666</c:v>
                </c:pt>
                <c:pt idx="2877">
                  <c:v>329.40966666666668</c:v>
                </c:pt>
                <c:pt idx="2878">
                  <c:v>329.56233333333336</c:v>
                </c:pt>
                <c:pt idx="2879">
                  <c:v>328.75700000000001</c:v>
                </c:pt>
                <c:pt idx="2880">
                  <c:v>327.40833333333336</c:v>
                </c:pt>
                <c:pt idx="2881">
                  <c:v>327.38300000000004</c:v>
                </c:pt>
                <c:pt idx="2882">
                  <c:v>325.82933333333335</c:v>
                </c:pt>
                <c:pt idx="2883">
                  <c:v>324.94800000000004</c:v>
                </c:pt>
                <c:pt idx="2884">
                  <c:v>322.84966666666668</c:v>
                </c:pt>
                <c:pt idx="2885">
                  <c:v>319.90966666666668</c:v>
                </c:pt>
                <c:pt idx="2886">
                  <c:v>316.81566666666669</c:v>
                </c:pt>
                <c:pt idx="2887">
                  <c:v>312.51500000000004</c:v>
                </c:pt>
                <c:pt idx="2888">
                  <c:v>309.99799999999999</c:v>
                </c:pt>
                <c:pt idx="2889">
                  <c:v>308.31133333333338</c:v>
                </c:pt>
                <c:pt idx="2890">
                  <c:v>307.29333333333335</c:v>
                </c:pt>
                <c:pt idx="2891">
                  <c:v>303.18033333333329</c:v>
                </c:pt>
                <c:pt idx="2892">
                  <c:v>298.363</c:v>
                </c:pt>
                <c:pt idx="2893">
                  <c:v>290.79900000000004</c:v>
                </c:pt>
                <c:pt idx="2894">
                  <c:v>284.42900000000003</c:v>
                </c:pt>
                <c:pt idx="2895">
                  <c:v>278.16266666666667</c:v>
                </c:pt>
                <c:pt idx="2896">
                  <c:v>275.32566666666668</c:v>
                </c:pt>
                <c:pt idx="2897">
                  <c:v>278.85500000000002</c:v>
                </c:pt>
                <c:pt idx="2898">
                  <c:v>284.47299999999996</c:v>
                </c:pt>
                <c:pt idx="2899">
                  <c:v>282.76299999999998</c:v>
                </c:pt>
                <c:pt idx="2900">
                  <c:v>278.22766666666666</c:v>
                </c:pt>
                <c:pt idx="2901">
                  <c:v>272.63833333333332</c:v>
                </c:pt>
                <c:pt idx="2902">
                  <c:v>275.11466666666666</c:v>
                </c:pt>
                <c:pt idx="2903">
                  <c:v>275.67599999999999</c:v>
                </c:pt>
                <c:pt idx="2904">
                  <c:v>273.82900000000001</c:v>
                </c:pt>
                <c:pt idx="2905">
                  <c:v>269.01766666666668</c:v>
                </c:pt>
                <c:pt idx="2906">
                  <c:v>265.51333333333332</c:v>
                </c:pt>
                <c:pt idx="2907">
                  <c:v>263.72233333333332</c:v>
                </c:pt>
                <c:pt idx="2908">
                  <c:v>264.44400000000002</c:v>
                </c:pt>
                <c:pt idx="2909">
                  <c:v>265.33600000000001</c:v>
                </c:pt>
                <c:pt idx="2910">
                  <c:v>267.61766666666671</c:v>
                </c:pt>
                <c:pt idx="2911">
                  <c:v>268.44566666666668</c:v>
                </c:pt>
                <c:pt idx="2912">
                  <c:v>271.02399999999994</c:v>
                </c:pt>
                <c:pt idx="2913">
                  <c:v>269.60033333333331</c:v>
                </c:pt>
                <c:pt idx="2914">
                  <c:v>269.09333333333331</c:v>
                </c:pt>
                <c:pt idx="2915">
                  <c:v>267.33933333333334</c:v>
                </c:pt>
                <c:pt idx="2916">
                  <c:v>267.82233333333335</c:v>
                </c:pt>
                <c:pt idx="2917">
                  <c:v>268.43966666666665</c:v>
                </c:pt>
                <c:pt idx="2918">
                  <c:v>266.72033333333337</c:v>
                </c:pt>
                <c:pt idx="2919">
                  <c:v>265.73433333333332</c:v>
                </c:pt>
                <c:pt idx="2920">
                  <c:v>262.52766666666668</c:v>
                </c:pt>
                <c:pt idx="2921">
                  <c:v>259.40699999999998</c:v>
                </c:pt>
                <c:pt idx="2922">
                  <c:v>259.43066666666664</c:v>
                </c:pt>
                <c:pt idx="2923">
                  <c:v>262.52299999999997</c:v>
                </c:pt>
                <c:pt idx="2924">
                  <c:v>266.06166666666667</c:v>
                </c:pt>
                <c:pt idx="2925">
                  <c:v>266.78866666666664</c:v>
                </c:pt>
                <c:pt idx="2926">
                  <c:v>267.46733333333333</c:v>
                </c:pt>
                <c:pt idx="2927">
                  <c:v>267.21533333333338</c:v>
                </c:pt>
                <c:pt idx="2928">
                  <c:v>267.13933333333335</c:v>
                </c:pt>
                <c:pt idx="2929">
                  <c:v>265.45400000000001</c:v>
                </c:pt>
                <c:pt idx="2930">
                  <c:v>263.49499999999995</c:v>
                </c:pt>
                <c:pt idx="2931">
                  <c:v>262.64133333333331</c:v>
                </c:pt>
                <c:pt idx="2932">
                  <c:v>263.51299999999998</c:v>
                </c:pt>
                <c:pt idx="2933">
                  <c:v>264.28766666666667</c:v>
                </c:pt>
                <c:pt idx="2934">
                  <c:v>263.35133333333334</c:v>
                </c:pt>
                <c:pt idx="2935">
                  <c:v>260.26800000000003</c:v>
                </c:pt>
                <c:pt idx="2936">
                  <c:v>261.93700000000007</c:v>
                </c:pt>
                <c:pt idx="2937">
                  <c:v>267.17400000000004</c:v>
                </c:pt>
                <c:pt idx="2938">
                  <c:v>274.18866666666668</c:v>
                </c:pt>
                <c:pt idx="2939">
                  <c:v>277.892</c:v>
                </c:pt>
                <c:pt idx="2940">
                  <c:v>277.99066666666664</c:v>
                </c:pt>
                <c:pt idx="2941">
                  <c:v>275.9016666666667</c:v>
                </c:pt>
                <c:pt idx="2942">
                  <c:v>272.04299999999995</c:v>
                </c:pt>
                <c:pt idx="2943">
                  <c:v>266.82566666666668</c:v>
                </c:pt>
                <c:pt idx="2944">
                  <c:v>263.53666666666663</c:v>
                </c:pt>
                <c:pt idx="2945">
                  <c:v>262.22633333333334</c:v>
                </c:pt>
                <c:pt idx="2946">
                  <c:v>264.12333333333339</c:v>
                </c:pt>
                <c:pt idx="2947">
                  <c:v>266.45033333333328</c:v>
                </c:pt>
                <c:pt idx="2948">
                  <c:v>267.07533333333333</c:v>
                </c:pt>
                <c:pt idx="2949">
                  <c:v>264.93733333333336</c:v>
                </c:pt>
                <c:pt idx="2950">
                  <c:v>262.30233333333331</c:v>
                </c:pt>
                <c:pt idx="2951">
                  <c:v>260.65566666666672</c:v>
                </c:pt>
                <c:pt idx="2952">
                  <c:v>262.42233333333337</c:v>
                </c:pt>
                <c:pt idx="2953">
                  <c:v>266.03500000000003</c:v>
                </c:pt>
                <c:pt idx="2954">
                  <c:v>274.863</c:v>
                </c:pt>
                <c:pt idx="2955">
                  <c:v>279.96600000000001</c:v>
                </c:pt>
                <c:pt idx="2956">
                  <c:v>281.27833333333336</c:v>
                </c:pt>
                <c:pt idx="2957">
                  <c:v>279.8126666666667</c:v>
                </c:pt>
                <c:pt idx="2958">
                  <c:v>279.4083333333333</c:v>
                </c:pt>
                <c:pt idx="2959">
                  <c:v>278.928</c:v>
                </c:pt>
                <c:pt idx="2960">
                  <c:v>275.31666666666666</c:v>
                </c:pt>
                <c:pt idx="2961">
                  <c:v>273.59066666666666</c:v>
                </c:pt>
                <c:pt idx="2962">
                  <c:v>275.33499999999998</c:v>
                </c:pt>
                <c:pt idx="2963">
                  <c:v>279.54866666666663</c:v>
                </c:pt>
                <c:pt idx="2964">
                  <c:v>280.94233333333335</c:v>
                </c:pt>
                <c:pt idx="2965">
                  <c:v>281.10566666666665</c:v>
                </c:pt>
                <c:pt idx="2966">
                  <c:v>280.21199999999999</c:v>
                </c:pt>
                <c:pt idx="2967">
                  <c:v>282.447</c:v>
                </c:pt>
                <c:pt idx="2968">
                  <c:v>279.00066666666663</c:v>
                </c:pt>
                <c:pt idx="2969">
                  <c:v>276.90833333333336</c:v>
                </c:pt>
                <c:pt idx="2970">
                  <c:v>273.07033333333334</c:v>
                </c:pt>
                <c:pt idx="2971">
                  <c:v>273.28233333333333</c:v>
                </c:pt>
                <c:pt idx="2972">
                  <c:v>267.85633333333334</c:v>
                </c:pt>
                <c:pt idx="2973">
                  <c:v>263.74033333333335</c:v>
                </c:pt>
                <c:pt idx="2974">
                  <c:v>261.03966666666668</c:v>
                </c:pt>
                <c:pt idx="2975">
                  <c:v>265.76066666666662</c:v>
                </c:pt>
                <c:pt idx="2976">
                  <c:v>269.08333333333331</c:v>
                </c:pt>
                <c:pt idx="2977">
                  <c:v>271.83266666666668</c:v>
                </c:pt>
                <c:pt idx="2978">
                  <c:v>270.78100000000001</c:v>
                </c:pt>
                <c:pt idx="2979">
                  <c:v>270.25433333333331</c:v>
                </c:pt>
                <c:pt idx="2980">
                  <c:v>270.85233333333332</c:v>
                </c:pt>
                <c:pt idx="2981">
                  <c:v>271.14699999999999</c:v>
                </c:pt>
                <c:pt idx="2982">
                  <c:v>270.95666666666665</c:v>
                </c:pt>
                <c:pt idx="2983">
                  <c:v>267.09666666666664</c:v>
                </c:pt>
                <c:pt idx="2984">
                  <c:v>269.11633333333333</c:v>
                </c:pt>
                <c:pt idx="2985">
                  <c:v>269.41933333333333</c:v>
                </c:pt>
                <c:pt idx="2986">
                  <c:v>271.55466666666666</c:v>
                </c:pt>
                <c:pt idx="2987">
                  <c:v>267.99099999999999</c:v>
                </c:pt>
                <c:pt idx="2988">
                  <c:v>263.14400000000001</c:v>
                </c:pt>
                <c:pt idx="2989">
                  <c:v>262.13733333333334</c:v>
                </c:pt>
                <c:pt idx="2990">
                  <c:v>261.53033333333337</c:v>
                </c:pt>
                <c:pt idx="2991">
                  <c:v>261.32933333333335</c:v>
                </c:pt>
                <c:pt idx="2992">
                  <c:v>257.10200000000003</c:v>
                </c:pt>
                <c:pt idx="2993">
                  <c:v>250.68999999999997</c:v>
                </c:pt>
                <c:pt idx="2994">
                  <c:v>246.43766666666667</c:v>
                </c:pt>
                <c:pt idx="2995">
                  <c:v>242.95599999999999</c:v>
                </c:pt>
                <c:pt idx="2996">
                  <c:v>244.26900000000001</c:v>
                </c:pt>
                <c:pt idx="2997">
                  <c:v>248.07466666666664</c:v>
                </c:pt>
                <c:pt idx="2998">
                  <c:v>252.02266666666665</c:v>
                </c:pt>
                <c:pt idx="2999">
                  <c:v>253.42966666666666</c:v>
                </c:pt>
                <c:pt idx="3000">
                  <c:v>254.94866666666667</c:v>
                </c:pt>
                <c:pt idx="3001">
                  <c:v>255.61733333333336</c:v>
                </c:pt>
                <c:pt idx="3002">
                  <c:v>256.80400000000003</c:v>
                </c:pt>
                <c:pt idx="3003">
                  <c:v>258.2476666666667</c:v>
                </c:pt>
                <c:pt idx="3004">
                  <c:v>263.82733333333334</c:v>
                </c:pt>
                <c:pt idx="3005">
                  <c:v>267.46733333333333</c:v>
                </c:pt>
                <c:pt idx="3006">
                  <c:v>266.72433333333333</c:v>
                </c:pt>
                <c:pt idx="3007">
                  <c:v>262.84233333333333</c:v>
                </c:pt>
                <c:pt idx="3008">
                  <c:v>261.13866666666667</c:v>
                </c:pt>
                <c:pt idx="3009">
                  <c:v>260.34333333333336</c:v>
                </c:pt>
                <c:pt idx="3010">
                  <c:v>259.17733333333337</c:v>
                </c:pt>
                <c:pt idx="3011">
                  <c:v>259.32833333333332</c:v>
                </c:pt>
                <c:pt idx="3012">
                  <c:v>260.36899999999997</c:v>
                </c:pt>
                <c:pt idx="3013">
                  <c:v>260.0093333333333</c:v>
                </c:pt>
                <c:pt idx="3014">
                  <c:v>258.22466666666668</c:v>
                </c:pt>
                <c:pt idx="3015">
                  <c:v>253.90333333333334</c:v>
                </c:pt>
                <c:pt idx="3016">
                  <c:v>250.44233333333332</c:v>
                </c:pt>
                <c:pt idx="3017">
                  <c:v>246.71700000000001</c:v>
                </c:pt>
                <c:pt idx="3018">
                  <c:v>247.79866666666669</c:v>
                </c:pt>
                <c:pt idx="3019">
                  <c:v>250.62233333333333</c:v>
                </c:pt>
                <c:pt idx="3020">
                  <c:v>255.02800000000002</c:v>
                </c:pt>
                <c:pt idx="3021">
                  <c:v>257.1223333333333</c:v>
                </c:pt>
                <c:pt idx="3022">
                  <c:v>256.75299999999999</c:v>
                </c:pt>
                <c:pt idx="3023">
                  <c:v>248.65166666666664</c:v>
                </c:pt>
                <c:pt idx="3024">
                  <c:v>240.86800000000002</c:v>
                </c:pt>
                <c:pt idx="3025">
                  <c:v>233.04866666666666</c:v>
                </c:pt>
                <c:pt idx="3026">
                  <c:v>224.46766666666667</c:v>
                </c:pt>
                <c:pt idx="3027">
                  <c:v>212.63433333333333</c:v>
                </c:pt>
                <c:pt idx="3028">
                  <c:v>200.42433333333329</c:v>
                </c:pt>
                <c:pt idx="3029">
                  <c:v>197.49333333333334</c:v>
                </c:pt>
                <c:pt idx="3030">
                  <c:v>197.01966666666667</c:v>
                </c:pt>
                <c:pt idx="3031">
                  <c:v>200.29300000000001</c:v>
                </c:pt>
                <c:pt idx="3032">
                  <c:v>202.86433333333332</c:v>
                </c:pt>
                <c:pt idx="3033">
                  <c:v>206.90866666666662</c:v>
                </c:pt>
                <c:pt idx="3034">
                  <c:v>207.98599999999999</c:v>
                </c:pt>
                <c:pt idx="3035">
                  <c:v>205.39733333333334</c:v>
                </c:pt>
                <c:pt idx="3036">
                  <c:v>200.85466666666665</c:v>
                </c:pt>
                <c:pt idx="3037">
                  <c:v>195.42</c:v>
                </c:pt>
                <c:pt idx="3038">
                  <c:v>190.58166666666668</c:v>
                </c:pt>
                <c:pt idx="3039">
                  <c:v>186.971</c:v>
                </c:pt>
                <c:pt idx="3040">
                  <c:v>186.35433333333333</c:v>
                </c:pt>
                <c:pt idx="3041">
                  <c:v>187.24166666666665</c:v>
                </c:pt>
                <c:pt idx="3042">
                  <c:v>188.60366666666667</c:v>
                </c:pt>
                <c:pt idx="3043">
                  <c:v>188.12233333333333</c:v>
                </c:pt>
                <c:pt idx="3044">
                  <c:v>187.95766666666668</c:v>
                </c:pt>
                <c:pt idx="3045">
                  <c:v>186.41399999999999</c:v>
                </c:pt>
                <c:pt idx="3046">
                  <c:v>185.36666666666665</c:v>
                </c:pt>
                <c:pt idx="3047">
                  <c:v>184.71600000000001</c:v>
                </c:pt>
                <c:pt idx="3048">
                  <c:v>183.91866666666667</c:v>
                </c:pt>
                <c:pt idx="3049">
                  <c:v>184.73300000000003</c:v>
                </c:pt>
                <c:pt idx="3050">
                  <c:v>184.14966666666666</c:v>
                </c:pt>
                <c:pt idx="3051">
                  <c:v>184.57666666666668</c:v>
                </c:pt>
                <c:pt idx="3052">
                  <c:v>182.39333333333332</c:v>
                </c:pt>
                <c:pt idx="3053">
                  <c:v>181.23800000000003</c:v>
                </c:pt>
                <c:pt idx="3054">
                  <c:v>179.38866666666664</c:v>
                </c:pt>
                <c:pt idx="3055">
                  <c:v>173.72333333333333</c:v>
                </c:pt>
                <c:pt idx="3056">
                  <c:v>168.31666666666666</c:v>
                </c:pt>
                <c:pt idx="3057">
                  <c:v>163.36599999999999</c:v>
                </c:pt>
                <c:pt idx="3058">
                  <c:v>163.18933333333334</c:v>
                </c:pt>
                <c:pt idx="3059">
                  <c:v>162.57500000000002</c:v>
                </c:pt>
                <c:pt idx="3060">
                  <c:v>161.97</c:v>
                </c:pt>
                <c:pt idx="3061">
                  <c:v>164.58666666666667</c:v>
                </c:pt>
                <c:pt idx="3062">
                  <c:v>167.20333333333332</c:v>
                </c:pt>
                <c:pt idx="3063">
                  <c:v>169.82</c:v>
                </c:pt>
                <c:pt idx="3064">
                  <c:v>166.07899999999998</c:v>
                </c:pt>
                <c:pt idx="3065">
                  <c:v>156.54499999999999</c:v>
                </c:pt>
                <c:pt idx="3066">
                  <c:v>143.96700000000001</c:v>
                </c:pt>
                <c:pt idx="3067">
                  <c:v>128.197</c:v>
                </c:pt>
                <c:pt idx="3068">
                  <c:v>119.10599999999999</c:v>
                </c:pt>
                <c:pt idx="3069">
                  <c:v>112.49966666666667</c:v>
                </c:pt>
                <c:pt idx="3070">
                  <c:v>112.86599999999999</c:v>
                </c:pt>
                <c:pt idx="3071">
                  <c:v>104.82866666666666</c:v>
                </c:pt>
                <c:pt idx="3072">
                  <c:v>94.701000000000008</c:v>
                </c:pt>
                <c:pt idx="3073">
                  <c:v>82.111666666666665</c:v>
                </c:pt>
                <c:pt idx="3074">
                  <c:v>74.597333333333339</c:v>
                </c:pt>
                <c:pt idx="3075">
                  <c:v>71.362333333333339</c:v>
                </c:pt>
                <c:pt idx="3076">
                  <c:v>87.334999999999994</c:v>
                </c:pt>
                <c:pt idx="3077">
                  <c:v>113.34566666666667</c:v>
                </c:pt>
                <c:pt idx="3078">
                  <c:v>130.11666666666667</c:v>
                </c:pt>
                <c:pt idx="3079">
                  <c:v>133.31433333333334</c:v>
                </c:pt>
                <c:pt idx="3080">
                  <c:v>128.91666666666666</c:v>
                </c:pt>
                <c:pt idx="3081">
                  <c:v>140.58033333333333</c:v>
                </c:pt>
                <c:pt idx="3082">
                  <c:v>151.68533333333332</c:v>
                </c:pt>
                <c:pt idx="3083">
                  <c:v>162.72066666666669</c:v>
                </c:pt>
                <c:pt idx="3084">
                  <c:v>160.25266666666667</c:v>
                </c:pt>
                <c:pt idx="3085">
                  <c:v>151.20666666666668</c:v>
                </c:pt>
                <c:pt idx="3086">
                  <c:v>136.77199999999999</c:v>
                </c:pt>
                <c:pt idx="3087">
                  <c:v>133.52766666666668</c:v>
                </c:pt>
                <c:pt idx="3088">
                  <c:v>137.41966666666667</c:v>
                </c:pt>
                <c:pt idx="3089">
                  <c:v>149.57333333333332</c:v>
                </c:pt>
                <c:pt idx="3090">
                  <c:v>151.59900000000002</c:v>
                </c:pt>
                <c:pt idx="3091">
                  <c:v>151.72966666666665</c:v>
                </c:pt>
                <c:pt idx="3092">
                  <c:v>145.78200000000001</c:v>
                </c:pt>
                <c:pt idx="3093">
                  <c:v>143.06033333333335</c:v>
                </c:pt>
                <c:pt idx="3094">
                  <c:v>135.53166666666667</c:v>
                </c:pt>
                <c:pt idx="3095">
                  <c:v>131.02766666666665</c:v>
                </c:pt>
                <c:pt idx="3096">
                  <c:v>128.09833333333333</c:v>
                </c:pt>
                <c:pt idx="3097">
                  <c:v>135.43033333333332</c:v>
                </c:pt>
                <c:pt idx="3098">
                  <c:v>149.60233333333335</c:v>
                </c:pt>
                <c:pt idx="3099">
                  <c:v>167.524</c:v>
                </c:pt>
                <c:pt idx="3100">
                  <c:v>177.191</c:v>
                </c:pt>
                <c:pt idx="3101">
                  <c:v>179.51300000000001</c:v>
                </c:pt>
                <c:pt idx="3102">
                  <c:v>179.08533333333332</c:v>
                </c:pt>
                <c:pt idx="3103">
                  <c:v>178.50666666666666</c:v>
                </c:pt>
                <c:pt idx="3104">
                  <c:v>178.78533333333334</c:v>
                </c:pt>
                <c:pt idx="3105">
                  <c:v>179.22</c:v>
                </c:pt>
                <c:pt idx="3106">
                  <c:v>180.20033333333333</c:v>
                </c:pt>
                <c:pt idx="3107">
                  <c:v>179.76399999999998</c:v>
                </c:pt>
                <c:pt idx="3108">
                  <c:v>176.96299999999999</c:v>
                </c:pt>
                <c:pt idx="3109">
                  <c:v>176.09733333333335</c:v>
                </c:pt>
                <c:pt idx="3110">
                  <c:v>176.45733333333331</c:v>
                </c:pt>
                <c:pt idx="3111">
                  <c:v>177.49966666666668</c:v>
                </c:pt>
                <c:pt idx="3112">
                  <c:v>177.69533333333334</c:v>
                </c:pt>
                <c:pt idx="3113">
                  <c:v>174.95500000000001</c:v>
                </c:pt>
                <c:pt idx="3114">
                  <c:v>171.71433333333334</c:v>
                </c:pt>
                <c:pt idx="3115">
                  <c:v>169.66866666666667</c:v>
                </c:pt>
                <c:pt idx="3116">
                  <c:v>171.69466666666668</c:v>
                </c:pt>
                <c:pt idx="3117">
                  <c:v>172.75333333333333</c:v>
                </c:pt>
                <c:pt idx="3118">
                  <c:v>172.57166666666669</c:v>
                </c:pt>
                <c:pt idx="3119">
                  <c:v>171.38833333333332</c:v>
                </c:pt>
                <c:pt idx="3120">
                  <c:v>172.61099999999999</c:v>
                </c:pt>
                <c:pt idx="3121">
                  <c:v>174.02200000000002</c:v>
                </c:pt>
                <c:pt idx="3122">
                  <c:v>178.22933333333336</c:v>
                </c:pt>
                <c:pt idx="3123">
                  <c:v>179.69766666666669</c:v>
                </c:pt>
                <c:pt idx="3124">
                  <c:v>183.66566666666668</c:v>
                </c:pt>
                <c:pt idx="3125">
                  <c:v>185.97400000000002</c:v>
                </c:pt>
                <c:pt idx="3126">
                  <c:v>190.24433333333332</c:v>
                </c:pt>
                <c:pt idx="3127">
                  <c:v>192.71166666666667</c:v>
                </c:pt>
                <c:pt idx="3128">
                  <c:v>194.23633333333331</c:v>
                </c:pt>
                <c:pt idx="3129">
                  <c:v>192.64599999999999</c:v>
                </c:pt>
                <c:pt idx="3130">
                  <c:v>189.44066666666666</c:v>
                </c:pt>
                <c:pt idx="3131">
                  <c:v>185.9366666666667</c:v>
                </c:pt>
                <c:pt idx="3132">
                  <c:v>185.39533333333335</c:v>
                </c:pt>
                <c:pt idx="3133">
                  <c:v>186.09200000000001</c:v>
                </c:pt>
                <c:pt idx="3134">
                  <c:v>187.98900000000003</c:v>
                </c:pt>
                <c:pt idx="3135">
                  <c:v>190.75733333333332</c:v>
                </c:pt>
                <c:pt idx="3136">
                  <c:v>192.26533333333336</c:v>
                </c:pt>
                <c:pt idx="3137">
                  <c:v>191.92133333333334</c:v>
                </c:pt>
                <c:pt idx="3138">
                  <c:v>190.41233333333332</c:v>
                </c:pt>
                <c:pt idx="3139">
                  <c:v>190.38966666666667</c:v>
                </c:pt>
                <c:pt idx="3140">
                  <c:v>190.78833333333333</c:v>
                </c:pt>
                <c:pt idx="3141">
                  <c:v>191.24800000000002</c:v>
                </c:pt>
                <c:pt idx="3142">
                  <c:v>190.11966666666663</c:v>
                </c:pt>
                <c:pt idx="3143">
                  <c:v>190.23099999999999</c:v>
                </c:pt>
                <c:pt idx="3144">
                  <c:v>191.79566666666665</c:v>
                </c:pt>
                <c:pt idx="3145">
                  <c:v>195.18333333333331</c:v>
                </c:pt>
                <c:pt idx="3146">
                  <c:v>197.66200000000001</c:v>
                </c:pt>
                <c:pt idx="3147">
                  <c:v>199.15200000000002</c:v>
                </c:pt>
                <c:pt idx="3148">
                  <c:v>203.61366666666666</c:v>
                </c:pt>
                <c:pt idx="3149">
                  <c:v>205.15700000000001</c:v>
                </c:pt>
                <c:pt idx="3150">
                  <c:v>206.84133333333332</c:v>
                </c:pt>
                <c:pt idx="3151">
                  <c:v>206.83266666666668</c:v>
                </c:pt>
                <c:pt idx="3152">
                  <c:v>210.54066666666668</c:v>
                </c:pt>
                <c:pt idx="3153">
                  <c:v>216.029</c:v>
                </c:pt>
                <c:pt idx="3154">
                  <c:v>218.71633333333332</c:v>
                </c:pt>
                <c:pt idx="3155">
                  <c:v>218.50366666666665</c:v>
                </c:pt>
                <c:pt idx="3156">
                  <c:v>218.82266666666669</c:v>
                </c:pt>
                <c:pt idx="3157">
                  <c:v>221.14899999999997</c:v>
                </c:pt>
                <c:pt idx="3158">
                  <c:v>225.51699999999997</c:v>
                </c:pt>
                <c:pt idx="3159">
                  <c:v>228.99</c:v>
                </c:pt>
                <c:pt idx="3160">
                  <c:v>231.11500000000001</c:v>
                </c:pt>
                <c:pt idx="3161">
                  <c:v>233.87800000000001</c:v>
                </c:pt>
                <c:pt idx="3162">
                  <c:v>234.10699999999997</c:v>
                </c:pt>
                <c:pt idx="3163">
                  <c:v>231.70733333333331</c:v>
                </c:pt>
                <c:pt idx="3164">
                  <c:v>231.92466666666667</c:v>
                </c:pt>
                <c:pt idx="3165">
                  <c:v>232.06733333333332</c:v>
                </c:pt>
                <c:pt idx="3166">
                  <c:v>232.40700000000001</c:v>
                </c:pt>
                <c:pt idx="3167">
                  <c:v>230.85766666666666</c:v>
                </c:pt>
                <c:pt idx="3168">
                  <c:v>230.58966666666666</c:v>
                </c:pt>
                <c:pt idx="3169">
                  <c:v>233.24966666666668</c:v>
                </c:pt>
                <c:pt idx="3170">
                  <c:v>237.94066666666666</c:v>
                </c:pt>
                <c:pt idx="3171">
                  <c:v>243.399</c:v>
                </c:pt>
                <c:pt idx="3172">
                  <c:v>244.66499999999999</c:v>
                </c:pt>
                <c:pt idx="3173">
                  <c:v>246.505</c:v>
                </c:pt>
                <c:pt idx="3174">
                  <c:v>248.87133333333335</c:v>
                </c:pt>
                <c:pt idx="3175">
                  <c:v>257.18533333333335</c:v>
                </c:pt>
                <c:pt idx="3176">
                  <c:v>258.89533333333333</c:v>
                </c:pt>
                <c:pt idx="3177">
                  <c:v>257.74333333333334</c:v>
                </c:pt>
                <c:pt idx="3178">
                  <c:v>251.37199999999999</c:v>
                </c:pt>
                <c:pt idx="3179">
                  <c:v>244.66066666666666</c:v>
                </c:pt>
                <c:pt idx="3180">
                  <c:v>232.75433333333331</c:v>
                </c:pt>
                <c:pt idx="3181">
                  <c:v>223.99566666666666</c:v>
                </c:pt>
                <c:pt idx="3182">
                  <c:v>222.73833333333332</c:v>
                </c:pt>
                <c:pt idx="3183">
                  <c:v>232.14400000000001</c:v>
                </c:pt>
                <c:pt idx="3184">
                  <c:v>241.7703333333333</c:v>
                </c:pt>
                <c:pt idx="3185">
                  <c:v>246.78433333333331</c:v>
                </c:pt>
                <c:pt idx="3186">
                  <c:v>250.28666666666663</c:v>
                </c:pt>
                <c:pt idx="3187">
                  <c:v>250.67099999999996</c:v>
                </c:pt>
                <c:pt idx="3188">
                  <c:v>249.46466666666666</c:v>
                </c:pt>
                <c:pt idx="3189">
                  <c:v>241.99233333333336</c:v>
                </c:pt>
                <c:pt idx="3190">
                  <c:v>235.74233333333336</c:v>
                </c:pt>
                <c:pt idx="3191">
                  <c:v>231.76133333333334</c:v>
                </c:pt>
                <c:pt idx="3192">
                  <c:v>231.43800000000002</c:v>
                </c:pt>
                <c:pt idx="3193">
                  <c:v>232.68033333333335</c:v>
                </c:pt>
                <c:pt idx="3194">
                  <c:v>234.23966666666669</c:v>
                </c:pt>
                <c:pt idx="3195">
                  <c:v>236.09733333333335</c:v>
                </c:pt>
                <c:pt idx="3196">
                  <c:v>236.19766666666666</c:v>
                </c:pt>
                <c:pt idx="3197">
                  <c:v>234.10433333333333</c:v>
                </c:pt>
                <c:pt idx="3198">
                  <c:v>230.99233333333333</c:v>
                </c:pt>
                <c:pt idx="3199">
                  <c:v>231.84299999999999</c:v>
                </c:pt>
                <c:pt idx="3200">
                  <c:v>232.79166666666666</c:v>
                </c:pt>
                <c:pt idx="3201">
                  <c:v>231.34833333333333</c:v>
                </c:pt>
                <c:pt idx="3202">
                  <c:v>227.10966666666664</c:v>
                </c:pt>
                <c:pt idx="3203">
                  <c:v>222.78599999999997</c:v>
                </c:pt>
                <c:pt idx="3204">
                  <c:v>218.67333333333332</c:v>
                </c:pt>
                <c:pt idx="3205">
                  <c:v>215.81533333333334</c:v>
                </c:pt>
                <c:pt idx="3206">
                  <c:v>216.99633333333335</c:v>
                </c:pt>
                <c:pt idx="3207">
                  <c:v>221.98233333333334</c:v>
                </c:pt>
                <c:pt idx="3208">
                  <c:v>227.35566666666668</c:v>
                </c:pt>
                <c:pt idx="3209">
                  <c:v>231.84933333333333</c:v>
                </c:pt>
                <c:pt idx="3210">
                  <c:v>235.14733333333334</c:v>
                </c:pt>
                <c:pt idx="3211">
                  <c:v>237.95433333333332</c:v>
                </c:pt>
                <c:pt idx="3212">
                  <c:v>239.80666666666664</c:v>
                </c:pt>
                <c:pt idx="3213">
                  <c:v>240.82566666666665</c:v>
                </c:pt>
                <c:pt idx="3214">
                  <c:v>241.27133333333333</c:v>
                </c:pt>
                <c:pt idx="3215">
                  <c:v>242.29066666666665</c:v>
                </c:pt>
                <c:pt idx="3216">
                  <c:v>241.62599999999998</c:v>
                </c:pt>
                <c:pt idx="3217">
                  <c:v>238.46033333333332</c:v>
                </c:pt>
                <c:pt idx="3218">
                  <c:v>236.34633333333332</c:v>
                </c:pt>
                <c:pt idx="3219">
                  <c:v>236.751</c:v>
                </c:pt>
                <c:pt idx="3220">
                  <c:v>239.70666666666668</c:v>
                </c:pt>
                <c:pt idx="3221">
                  <c:v>235.72533333333331</c:v>
                </c:pt>
                <c:pt idx="3222">
                  <c:v>231.09466666666665</c:v>
                </c:pt>
                <c:pt idx="3223">
                  <c:v>227.96299999999999</c:v>
                </c:pt>
                <c:pt idx="3224">
                  <c:v>230.67566666666667</c:v>
                </c:pt>
                <c:pt idx="3225">
                  <c:v>233.29233333333335</c:v>
                </c:pt>
                <c:pt idx="3226">
                  <c:v>236.67200000000003</c:v>
                </c:pt>
                <c:pt idx="3227">
                  <c:v>239.02233333333334</c:v>
                </c:pt>
                <c:pt idx="3228">
                  <c:v>242.881</c:v>
                </c:pt>
                <c:pt idx="3229">
                  <c:v>245.30266666666668</c:v>
                </c:pt>
                <c:pt idx="3230">
                  <c:v>246.78533333333334</c:v>
                </c:pt>
                <c:pt idx="3231">
                  <c:v>248.08500000000001</c:v>
                </c:pt>
                <c:pt idx="3232">
                  <c:v>249.16499999999999</c:v>
                </c:pt>
                <c:pt idx="3233">
                  <c:v>251.91600000000003</c:v>
                </c:pt>
                <c:pt idx="3234">
                  <c:v>252.27200000000002</c:v>
                </c:pt>
                <c:pt idx="3235">
                  <c:v>251.41733333333332</c:v>
                </c:pt>
                <c:pt idx="3236">
                  <c:v>252.67833333333337</c:v>
                </c:pt>
                <c:pt idx="3237">
                  <c:v>256.04033333333331</c:v>
                </c:pt>
                <c:pt idx="3238">
                  <c:v>258.42133333333328</c:v>
                </c:pt>
                <c:pt idx="3239">
                  <c:v>258.21499999999997</c:v>
                </c:pt>
                <c:pt idx="3240">
                  <c:v>258.72300000000001</c:v>
                </c:pt>
                <c:pt idx="3241">
                  <c:v>258.17899999999997</c:v>
                </c:pt>
                <c:pt idx="3242">
                  <c:v>253.83699999999999</c:v>
                </c:pt>
                <c:pt idx="3243">
                  <c:v>247.75933333333333</c:v>
                </c:pt>
                <c:pt idx="3244">
                  <c:v>244.04233333333335</c:v>
                </c:pt>
                <c:pt idx="3245">
                  <c:v>244.93733333333333</c:v>
                </c:pt>
                <c:pt idx="3246">
                  <c:v>247.33066666666664</c:v>
                </c:pt>
                <c:pt idx="3247">
                  <c:v>249.90333333333334</c:v>
                </c:pt>
                <c:pt idx="3248">
                  <c:v>252.32633333333334</c:v>
                </c:pt>
                <c:pt idx="3249">
                  <c:v>252.83799999999999</c:v>
                </c:pt>
                <c:pt idx="3250">
                  <c:v>253.26700000000002</c:v>
                </c:pt>
                <c:pt idx="3251">
                  <c:v>255.16900000000001</c:v>
                </c:pt>
                <c:pt idx="3252">
                  <c:v>258.35533333333336</c:v>
                </c:pt>
                <c:pt idx="3253">
                  <c:v>264.08499999999998</c:v>
                </c:pt>
                <c:pt idx="3254">
                  <c:v>265.26233333333329</c:v>
                </c:pt>
                <c:pt idx="3255">
                  <c:v>269.29866666666663</c:v>
                </c:pt>
                <c:pt idx="3256">
                  <c:v>266.43199999999996</c:v>
                </c:pt>
                <c:pt idx="3257">
                  <c:v>270.7233333333333</c:v>
                </c:pt>
                <c:pt idx="3258">
                  <c:v>272.51600000000002</c:v>
                </c:pt>
                <c:pt idx="3259">
                  <c:v>279.40800000000002</c:v>
                </c:pt>
                <c:pt idx="3260">
                  <c:v>277.08699999999999</c:v>
                </c:pt>
                <c:pt idx="3261">
                  <c:v>274.935</c:v>
                </c:pt>
                <c:pt idx="3262">
                  <c:v>269.72966666666667</c:v>
                </c:pt>
                <c:pt idx="3263">
                  <c:v>269.78699999999998</c:v>
                </c:pt>
                <c:pt idx="3264">
                  <c:v>270.56033333333335</c:v>
                </c:pt>
                <c:pt idx="3265">
                  <c:v>271.98899999999998</c:v>
                </c:pt>
                <c:pt idx="3266">
                  <c:v>270.10966666666667</c:v>
                </c:pt>
                <c:pt idx="3267">
                  <c:v>263.19966666666664</c:v>
                </c:pt>
                <c:pt idx="3268">
                  <c:v>257.86399999999998</c:v>
                </c:pt>
                <c:pt idx="3269">
                  <c:v>255.77233333333334</c:v>
                </c:pt>
                <c:pt idx="3270">
                  <c:v>259.18933333333331</c:v>
                </c:pt>
                <c:pt idx="3271">
                  <c:v>262.70233333333334</c:v>
                </c:pt>
                <c:pt idx="3272">
                  <c:v>264.80700000000002</c:v>
                </c:pt>
                <c:pt idx="3273">
                  <c:v>262.89100000000002</c:v>
                </c:pt>
                <c:pt idx="3274">
                  <c:v>259.77299999999997</c:v>
                </c:pt>
                <c:pt idx="3275">
                  <c:v>255.81233333333338</c:v>
                </c:pt>
                <c:pt idx="3276">
                  <c:v>254.68833333333336</c:v>
                </c:pt>
                <c:pt idx="3277">
                  <c:v>256.31600000000003</c:v>
                </c:pt>
                <c:pt idx="3278">
                  <c:v>259.05533333333329</c:v>
                </c:pt>
                <c:pt idx="3279">
                  <c:v>261.04900000000004</c:v>
                </c:pt>
                <c:pt idx="3280">
                  <c:v>258.25333333333333</c:v>
                </c:pt>
                <c:pt idx="3281">
                  <c:v>253.797</c:v>
                </c:pt>
                <c:pt idx="3282">
                  <c:v>247.6526666666667</c:v>
                </c:pt>
                <c:pt idx="3283">
                  <c:v>243.40333333333334</c:v>
                </c:pt>
                <c:pt idx="3284">
                  <c:v>239.20500000000001</c:v>
                </c:pt>
                <c:pt idx="3285">
                  <c:v>232.93600000000001</c:v>
                </c:pt>
                <c:pt idx="3286">
                  <c:v>230.54733333333331</c:v>
                </c:pt>
                <c:pt idx="3287">
                  <c:v>228.79499999999999</c:v>
                </c:pt>
                <c:pt idx="3288">
                  <c:v>228.63499999999999</c:v>
                </c:pt>
                <c:pt idx="3289">
                  <c:v>225.721</c:v>
                </c:pt>
                <c:pt idx="3290">
                  <c:v>226.13933333333333</c:v>
                </c:pt>
                <c:pt idx="3291">
                  <c:v>225.32466666666667</c:v>
                </c:pt>
                <c:pt idx="3292">
                  <c:v>225.01866666666669</c:v>
                </c:pt>
                <c:pt idx="3293">
                  <c:v>223.35866666666666</c:v>
                </c:pt>
                <c:pt idx="3294">
                  <c:v>225.28</c:v>
                </c:pt>
                <c:pt idx="3295">
                  <c:v>227.47666666666669</c:v>
                </c:pt>
                <c:pt idx="3296">
                  <c:v>227.85599999999999</c:v>
                </c:pt>
                <c:pt idx="3297">
                  <c:v>227.66</c:v>
                </c:pt>
                <c:pt idx="3298">
                  <c:v>226.80533333333332</c:v>
                </c:pt>
                <c:pt idx="3299">
                  <c:v>225.49600000000001</c:v>
                </c:pt>
                <c:pt idx="3300">
                  <c:v>223.35666666666665</c:v>
                </c:pt>
                <c:pt idx="3301">
                  <c:v>220.47133333333332</c:v>
                </c:pt>
                <c:pt idx="3302">
                  <c:v>218.22299999999998</c:v>
                </c:pt>
                <c:pt idx="3303">
                  <c:v>217.82566666666671</c:v>
                </c:pt>
                <c:pt idx="3304">
                  <c:v>218.83866666666665</c:v>
                </c:pt>
                <c:pt idx="3305">
                  <c:v>215.50566666666668</c:v>
                </c:pt>
                <c:pt idx="3306">
                  <c:v>201.84</c:v>
                </c:pt>
                <c:pt idx="3307">
                  <c:v>181.60133333333332</c:v>
                </c:pt>
                <c:pt idx="3308">
                  <c:v>164.14433333333332</c:v>
                </c:pt>
                <c:pt idx="3309">
                  <c:v>152.28200000000001</c:v>
                </c:pt>
                <c:pt idx="3310">
                  <c:v>145.15700000000001</c:v>
                </c:pt>
                <c:pt idx="3311">
                  <c:v>139.505</c:v>
                </c:pt>
                <c:pt idx="3312">
                  <c:v>141.024</c:v>
                </c:pt>
                <c:pt idx="3313">
                  <c:v>147.40066666666667</c:v>
                </c:pt>
                <c:pt idx="3314">
                  <c:v>159.07866666666666</c:v>
                </c:pt>
                <c:pt idx="3315">
                  <c:v>168.25766666666667</c:v>
                </c:pt>
                <c:pt idx="3316">
                  <c:v>176.58533333333335</c:v>
                </c:pt>
                <c:pt idx="3317">
                  <c:v>178.22166666666666</c:v>
                </c:pt>
                <c:pt idx="3318">
                  <c:v>172.4366666666667</c:v>
                </c:pt>
                <c:pt idx="3319">
                  <c:v>161.95833333333334</c:v>
                </c:pt>
                <c:pt idx="3320">
                  <c:v>152.75133333333335</c:v>
                </c:pt>
                <c:pt idx="3321">
                  <c:v>150.68933333333334</c:v>
                </c:pt>
                <c:pt idx="3322">
                  <c:v>147.34133333333332</c:v>
                </c:pt>
                <c:pt idx="3323">
                  <c:v>148.005</c:v>
                </c:pt>
                <c:pt idx="3324">
                  <c:v>149.73133333333331</c:v>
                </c:pt>
                <c:pt idx="3325">
                  <c:v>155.99799999999999</c:v>
                </c:pt>
                <c:pt idx="3326">
                  <c:v>157.399</c:v>
                </c:pt>
                <c:pt idx="3327">
                  <c:v>158.40400000000002</c:v>
                </c:pt>
                <c:pt idx="3328">
                  <c:v>158.18200000000002</c:v>
                </c:pt>
                <c:pt idx="3329">
                  <c:v>161.22166666666666</c:v>
                </c:pt>
                <c:pt idx="3330">
                  <c:v>164.20966666666666</c:v>
                </c:pt>
                <c:pt idx="3331">
                  <c:v>168.47133333333332</c:v>
                </c:pt>
                <c:pt idx="3332">
                  <c:v>168.02866666666668</c:v>
                </c:pt>
                <c:pt idx="3333">
                  <c:v>167.88400000000001</c:v>
                </c:pt>
                <c:pt idx="3334">
                  <c:v>164.79100000000003</c:v>
                </c:pt>
                <c:pt idx="3335">
                  <c:v>164.52600000000001</c:v>
                </c:pt>
                <c:pt idx="3336">
                  <c:v>163.91200000000001</c:v>
                </c:pt>
                <c:pt idx="3337">
                  <c:v>166.86099999999999</c:v>
                </c:pt>
                <c:pt idx="3338">
                  <c:v>174.94566666666665</c:v>
                </c:pt>
                <c:pt idx="3339">
                  <c:v>179.01233333333334</c:v>
                </c:pt>
                <c:pt idx="3340">
                  <c:v>181.53066666666666</c:v>
                </c:pt>
                <c:pt idx="3341">
                  <c:v>180.80100000000002</c:v>
                </c:pt>
                <c:pt idx="3342">
                  <c:v>183.25266666666667</c:v>
                </c:pt>
                <c:pt idx="3343">
                  <c:v>182.23166666666668</c:v>
                </c:pt>
                <c:pt idx="3344">
                  <c:v>180.39533333333335</c:v>
                </c:pt>
                <c:pt idx="3345">
                  <c:v>176.30566666666667</c:v>
                </c:pt>
                <c:pt idx="3346">
                  <c:v>175.614</c:v>
                </c:pt>
                <c:pt idx="3347">
                  <c:v>174.05100000000002</c:v>
                </c:pt>
                <c:pt idx="3348">
                  <c:v>176.06899999999999</c:v>
                </c:pt>
                <c:pt idx="3349">
                  <c:v>177.49433333333332</c:v>
                </c:pt>
                <c:pt idx="3350">
                  <c:v>178.28166666666667</c:v>
                </c:pt>
                <c:pt idx="3351">
                  <c:v>177.58433333333335</c:v>
                </c:pt>
                <c:pt idx="3352">
                  <c:v>178.33433333333332</c:v>
                </c:pt>
                <c:pt idx="3353">
                  <c:v>180.09700000000001</c:v>
                </c:pt>
                <c:pt idx="3354">
                  <c:v>179.66200000000001</c:v>
                </c:pt>
                <c:pt idx="3355">
                  <c:v>176.48500000000001</c:v>
                </c:pt>
                <c:pt idx="3356">
                  <c:v>176.76</c:v>
                </c:pt>
                <c:pt idx="3357">
                  <c:v>182.494</c:v>
                </c:pt>
                <c:pt idx="3358">
                  <c:v>187.88599999999997</c:v>
                </c:pt>
                <c:pt idx="3359">
                  <c:v>190.36233333333334</c:v>
                </c:pt>
                <c:pt idx="3360">
                  <c:v>188.73933333333332</c:v>
                </c:pt>
                <c:pt idx="3361">
                  <c:v>188.85166666666669</c:v>
                </c:pt>
                <c:pt idx="3362">
                  <c:v>185.59833333333336</c:v>
                </c:pt>
                <c:pt idx="3363">
                  <c:v>183.05566666666667</c:v>
                </c:pt>
                <c:pt idx="3364">
                  <c:v>181.19966666666664</c:v>
                </c:pt>
                <c:pt idx="3365">
                  <c:v>180.64966666666669</c:v>
                </c:pt>
                <c:pt idx="3366">
                  <c:v>180.67833333333331</c:v>
                </c:pt>
                <c:pt idx="3367">
                  <c:v>181.82033333333334</c:v>
                </c:pt>
                <c:pt idx="3368">
                  <c:v>187.12666666666667</c:v>
                </c:pt>
                <c:pt idx="3369">
                  <c:v>191.44333333333336</c:v>
                </c:pt>
                <c:pt idx="3370">
                  <c:v>194.125</c:v>
                </c:pt>
                <c:pt idx="3371">
                  <c:v>196.32766666666666</c:v>
                </c:pt>
                <c:pt idx="3372">
                  <c:v>198.34166666666667</c:v>
                </c:pt>
                <c:pt idx="3373">
                  <c:v>201.40200000000002</c:v>
                </c:pt>
                <c:pt idx="3374">
                  <c:v>200.57033333333334</c:v>
                </c:pt>
                <c:pt idx="3375">
                  <c:v>200.46566666666669</c:v>
                </c:pt>
                <c:pt idx="3376">
                  <c:v>199.90733333333333</c:v>
                </c:pt>
                <c:pt idx="3377">
                  <c:v>201.08066666666664</c:v>
                </c:pt>
                <c:pt idx="3378">
                  <c:v>204.30066666666667</c:v>
                </c:pt>
                <c:pt idx="3379">
                  <c:v>203.99699999999999</c:v>
                </c:pt>
                <c:pt idx="3380">
                  <c:v>205.00833333333333</c:v>
                </c:pt>
                <c:pt idx="3381">
                  <c:v>204.46366666666665</c:v>
                </c:pt>
                <c:pt idx="3382">
                  <c:v>206.19299999999998</c:v>
                </c:pt>
                <c:pt idx="3383">
                  <c:v>208.50566666666668</c:v>
                </c:pt>
                <c:pt idx="3384">
                  <c:v>210.96866666666665</c:v>
                </c:pt>
                <c:pt idx="3385">
                  <c:v>213.35433333333333</c:v>
                </c:pt>
                <c:pt idx="3386">
                  <c:v>215.61133333333331</c:v>
                </c:pt>
                <c:pt idx="3387">
                  <c:v>218.07399999999998</c:v>
                </c:pt>
                <c:pt idx="3388">
                  <c:v>224.12733333333333</c:v>
                </c:pt>
                <c:pt idx="3389">
                  <c:v>229.09399999999997</c:v>
                </c:pt>
                <c:pt idx="3390">
                  <c:v>232.16033333333334</c:v>
                </c:pt>
                <c:pt idx="3391">
                  <c:v>232.97799999999998</c:v>
                </c:pt>
                <c:pt idx="3392">
                  <c:v>232.53833333333333</c:v>
                </c:pt>
                <c:pt idx="3393">
                  <c:v>233.02166666666665</c:v>
                </c:pt>
                <c:pt idx="3394">
                  <c:v>233.99833333333333</c:v>
                </c:pt>
                <c:pt idx="3395">
                  <c:v>235.48766666666666</c:v>
                </c:pt>
                <c:pt idx="3396">
                  <c:v>237.53466666666668</c:v>
                </c:pt>
                <c:pt idx="3397">
                  <c:v>235.869</c:v>
                </c:pt>
                <c:pt idx="3398">
                  <c:v>233.56066666666666</c:v>
                </c:pt>
                <c:pt idx="3399">
                  <c:v>229.36766666666665</c:v>
                </c:pt>
                <c:pt idx="3400">
                  <c:v>225.43533333333335</c:v>
                </c:pt>
                <c:pt idx="3401">
                  <c:v>219.05233333333334</c:v>
                </c:pt>
                <c:pt idx="3402">
                  <c:v>215.79499999999999</c:v>
                </c:pt>
                <c:pt idx="3403">
                  <c:v>218.37099999999998</c:v>
                </c:pt>
                <c:pt idx="3404">
                  <c:v>223.82900000000004</c:v>
                </c:pt>
                <c:pt idx="3405">
                  <c:v>228.81833333333336</c:v>
                </c:pt>
                <c:pt idx="3406">
                  <c:v>229.24033333333333</c:v>
                </c:pt>
                <c:pt idx="3407">
                  <c:v>229.45966666666666</c:v>
                </c:pt>
                <c:pt idx="3408">
                  <c:v>228.67833333333337</c:v>
                </c:pt>
                <c:pt idx="3409">
                  <c:v>230.20033333333333</c:v>
                </c:pt>
                <c:pt idx="3410">
                  <c:v>230.86566666666667</c:v>
                </c:pt>
                <c:pt idx="3411">
                  <c:v>228.61733333333336</c:v>
                </c:pt>
                <c:pt idx="3412">
                  <c:v>224.49633333333335</c:v>
                </c:pt>
                <c:pt idx="3413">
                  <c:v>218.43466666666666</c:v>
                </c:pt>
                <c:pt idx="3414">
                  <c:v>213.56133333333332</c:v>
                </c:pt>
                <c:pt idx="3415">
                  <c:v>213.86433333333335</c:v>
                </c:pt>
                <c:pt idx="3416">
                  <c:v>216.38133333333334</c:v>
                </c:pt>
                <c:pt idx="3417">
                  <c:v>220.41133333333335</c:v>
                </c:pt>
                <c:pt idx="3418">
                  <c:v>218.47266666666667</c:v>
                </c:pt>
                <c:pt idx="3419">
                  <c:v>216.20933333333335</c:v>
                </c:pt>
                <c:pt idx="3420">
                  <c:v>212.68366666666668</c:v>
                </c:pt>
                <c:pt idx="3421">
                  <c:v>211.91499999999999</c:v>
                </c:pt>
                <c:pt idx="3422">
                  <c:v>212.226</c:v>
                </c:pt>
                <c:pt idx="3423">
                  <c:v>213.53399999999999</c:v>
                </c:pt>
                <c:pt idx="3424">
                  <c:v>208.34333333333333</c:v>
                </c:pt>
                <c:pt idx="3425">
                  <c:v>204.41333333333333</c:v>
                </c:pt>
                <c:pt idx="3426">
                  <c:v>199.60033333333331</c:v>
                </c:pt>
                <c:pt idx="3427">
                  <c:v>201.72266666666667</c:v>
                </c:pt>
                <c:pt idx="3428">
                  <c:v>202.46700000000001</c:v>
                </c:pt>
                <c:pt idx="3429">
                  <c:v>206.82500000000002</c:v>
                </c:pt>
                <c:pt idx="3430">
                  <c:v>211.12333333333333</c:v>
                </c:pt>
                <c:pt idx="3431">
                  <c:v>216.37733333333335</c:v>
                </c:pt>
                <c:pt idx="3432">
                  <c:v>218.81566666666666</c:v>
                </c:pt>
                <c:pt idx="3433">
                  <c:v>218.59733333333335</c:v>
                </c:pt>
                <c:pt idx="3434">
                  <c:v>214.82433333333333</c:v>
                </c:pt>
                <c:pt idx="3435">
                  <c:v>209.12766666666664</c:v>
                </c:pt>
                <c:pt idx="3436">
                  <c:v>205.327</c:v>
                </c:pt>
                <c:pt idx="3437">
                  <c:v>203.31500000000003</c:v>
                </c:pt>
                <c:pt idx="3438">
                  <c:v>203.94066666666666</c:v>
                </c:pt>
                <c:pt idx="3439">
                  <c:v>197.636</c:v>
                </c:pt>
                <c:pt idx="3440">
                  <c:v>193.62366666666671</c:v>
                </c:pt>
                <c:pt idx="3441">
                  <c:v>187.44399999999999</c:v>
                </c:pt>
                <c:pt idx="3442">
                  <c:v>188.51599999999999</c:v>
                </c:pt>
                <c:pt idx="3443">
                  <c:v>189.75666666666666</c:v>
                </c:pt>
                <c:pt idx="3444">
                  <c:v>191.61966666666663</c:v>
                </c:pt>
                <c:pt idx="3445">
                  <c:v>193.76166666666666</c:v>
                </c:pt>
                <c:pt idx="3446">
                  <c:v>194.53833333333333</c:v>
                </c:pt>
                <c:pt idx="3447">
                  <c:v>196.40333333333334</c:v>
                </c:pt>
                <c:pt idx="3448">
                  <c:v>198.22299999999998</c:v>
                </c:pt>
                <c:pt idx="3449">
                  <c:v>193.66166666666666</c:v>
                </c:pt>
                <c:pt idx="3450">
                  <c:v>186.05433333333335</c:v>
                </c:pt>
                <c:pt idx="3451">
                  <c:v>181.02099999999999</c:v>
                </c:pt>
                <c:pt idx="3452">
                  <c:v>181.90966666666668</c:v>
                </c:pt>
                <c:pt idx="3453">
                  <c:v>184.68933333333334</c:v>
                </c:pt>
                <c:pt idx="3454">
                  <c:v>185.19566666666665</c:v>
                </c:pt>
                <c:pt idx="3455">
                  <c:v>188.077</c:v>
                </c:pt>
                <c:pt idx="3456">
                  <c:v>193.5276666666667</c:v>
                </c:pt>
                <c:pt idx="3457">
                  <c:v>196.25366666666665</c:v>
                </c:pt>
                <c:pt idx="3458">
                  <c:v>190.39433333333332</c:v>
                </c:pt>
                <c:pt idx="3459">
                  <c:v>185.13400000000001</c:v>
                </c:pt>
                <c:pt idx="3460">
                  <c:v>176.37900000000002</c:v>
                </c:pt>
                <c:pt idx="3461">
                  <c:v>172.56000000000003</c:v>
                </c:pt>
                <c:pt idx="3462">
                  <c:v>166.23933333333335</c:v>
                </c:pt>
                <c:pt idx="3463">
                  <c:v>164.83033333333333</c:v>
                </c:pt>
                <c:pt idx="3464">
                  <c:v>163.57133333333334</c:v>
                </c:pt>
                <c:pt idx="3465">
                  <c:v>158.34200000000001</c:v>
                </c:pt>
                <c:pt idx="3466">
                  <c:v>157.90333333333334</c:v>
                </c:pt>
                <c:pt idx="3467">
                  <c:v>160.99766666666667</c:v>
                </c:pt>
                <c:pt idx="3468">
                  <c:v>164.20366666666669</c:v>
                </c:pt>
                <c:pt idx="3469">
                  <c:v>166.78800000000001</c:v>
                </c:pt>
                <c:pt idx="3470">
                  <c:v>170.30999999999997</c:v>
                </c:pt>
                <c:pt idx="3471">
                  <c:v>180.01066666666668</c:v>
                </c:pt>
                <c:pt idx="3472">
                  <c:v>184.078</c:v>
                </c:pt>
                <c:pt idx="3473">
                  <c:v>180.13300000000001</c:v>
                </c:pt>
                <c:pt idx="3474">
                  <c:v>174.11166666666668</c:v>
                </c:pt>
                <c:pt idx="3475">
                  <c:v>171.82233333333332</c:v>
                </c:pt>
                <c:pt idx="3476">
                  <c:v>175.50266666666667</c:v>
                </c:pt>
                <c:pt idx="3477">
                  <c:v>179.96933333333331</c:v>
                </c:pt>
                <c:pt idx="3478">
                  <c:v>179.30733333333333</c:v>
                </c:pt>
                <c:pt idx="3479">
                  <c:v>179.33833333333334</c:v>
                </c:pt>
                <c:pt idx="3480">
                  <c:v>179.54566666666665</c:v>
                </c:pt>
                <c:pt idx="3481">
                  <c:v>184.47699999999998</c:v>
                </c:pt>
                <c:pt idx="3482">
                  <c:v>187.60633333333331</c:v>
                </c:pt>
                <c:pt idx="3483">
                  <c:v>187.465</c:v>
                </c:pt>
                <c:pt idx="3484">
                  <c:v>184.34833333333336</c:v>
                </c:pt>
                <c:pt idx="3485">
                  <c:v>177.399</c:v>
                </c:pt>
                <c:pt idx="3486">
                  <c:v>170.75533333333331</c:v>
                </c:pt>
                <c:pt idx="3487">
                  <c:v>165.67566666666667</c:v>
                </c:pt>
                <c:pt idx="3488">
                  <c:v>167.51233333333334</c:v>
                </c:pt>
                <c:pt idx="3489">
                  <c:v>168.501</c:v>
                </c:pt>
                <c:pt idx="3490">
                  <c:v>171.024</c:v>
                </c:pt>
                <c:pt idx="3491">
                  <c:v>169.46733333333333</c:v>
                </c:pt>
                <c:pt idx="3492">
                  <c:v>168.71800000000002</c:v>
                </c:pt>
                <c:pt idx="3493">
                  <c:v>167.80500000000001</c:v>
                </c:pt>
                <c:pt idx="3494">
                  <c:v>168.91600000000003</c:v>
                </c:pt>
                <c:pt idx="3495">
                  <c:v>175.86833333333334</c:v>
                </c:pt>
                <c:pt idx="3496">
                  <c:v>181.08866666666668</c:v>
                </c:pt>
                <c:pt idx="3497">
                  <c:v>186.16833333333332</c:v>
                </c:pt>
                <c:pt idx="3498">
                  <c:v>186.06100000000001</c:v>
                </c:pt>
                <c:pt idx="3499">
                  <c:v>185.90700000000001</c:v>
                </c:pt>
                <c:pt idx="3500">
                  <c:v>179.97433333333333</c:v>
                </c:pt>
                <c:pt idx="3501">
                  <c:v>174.16266666666664</c:v>
                </c:pt>
                <c:pt idx="3502">
                  <c:v>165.31566666666666</c:v>
                </c:pt>
                <c:pt idx="3503">
                  <c:v>162.55766666666668</c:v>
                </c:pt>
                <c:pt idx="3504">
                  <c:v>161.58933333333334</c:v>
                </c:pt>
                <c:pt idx="3505">
                  <c:v>164.94433333333333</c:v>
                </c:pt>
                <c:pt idx="3506">
                  <c:v>166.42499999999998</c:v>
                </c:pt>
                <c:pt idx="3507">
                  <c:v>168.60333333333332</c:v>
                </c:pt>
                <c:pt idx="3508">
                  <c:v>167.59433333333334</c:v>
                </c:pt>
                <c:pt idx="3509">
                  <c:v>166.98099999999999</c:v>
                </c:pt>
                <c:pt idx="3510">
                  <c:v>168.13666666666668</c:v>
                </c:pt>
                <c:pt idx="3511">
                  <c:v>169.49466666666669</c:v>
                </c:pt>
                <c:pt idx="3512">
                  <c:v>169.50633333333334</c:v>
                </c:pt>
                <c:pt idx="3513">
                  <c:v>166.86266666666668</c:v>
                </c:pt>
                <c:pt idx="3514">
                  <c:v>167.67066666666668</c:v>
                </c:pt>
                <c:pt idx="3515">
                  <c:v>167.244</c:v>
                </c:pt>
                <c:pt idx="3516">
                  <c:v>166.50833333333333</c:v>
                </c:pt>
                <c:pt idx="3517">
                  <c:v>164.22866666666667</c:v>
                </c:pt>
                <c:pt idx="3518">
                  <c:v>164.57733333333331</c:v>
                </c:pt>
                <c:pt idx="3519">
                  <c:v>165.53733333333332</c:v>
                </c:pt>
                <c:pt idx="3520">
                  <c:v>162.74066666666667</c:v>
                </c:pt>
                <c:pt idx="3521">
                  <c:v>161.69866666666667</c:v>
                </c:pt>
                <c:pt idx="3522">
                  <c:v>160.66033333333334</c:v>
                </c:pt>
                <c:pt idx="3523">
                  <c:v>161.96233333333336</c:v>
                </c:pt>
                <c:pt idx="3524">
                  <c:v>166.40566666666666</c:v>
                </c:pt>
                <c:pt idx="3525">
                  <c:v>168.03233333333336</c:v>
                </c:pt>
                <c:pt idx="3526">
                  <c:v>173.21133333333333</c:v>
                </c:pt>
                <c:pt idx="3527">
                  <c:v>171.67600000000002</c:v>
                </c:pt>
                <c:pt idx="3528">
                  <c:v>173.47400000000002</c:v>
                </c:pt>
                <c:pt idx="3529">
                  <c:v>172.64133333333334</c:v>
                </c:pt>
                <c:pt idx="3530">
                  <c:v>175.69666666666663</c:v>
                </c:pt>
                <c:pt idx="3531">
                  <c:v>177.53966666666668</c:v>
                </c:pt>
                <c:pt idx="3532">
                  <c:v>173.511</c:v>
                </c:pt>
                <c:pt idx="3533">
                  <c:v>167.77633333333333</c:v>
                </c:pt>
                <c:pt idx="3534">
                  <c:v>163.06899999999999</c:v>
                </c:pt>
                <c:pt idx="3535">
                  <c:v>163.98666666666665</c:v>
                </c:pt>
                <c:pt idx="3536">
                  <c:v>161.53200000000001</c:v>
                </c:pt>
                <c:pt idx="3537">
                  <c:v>161.56200000000001</c:v>
                </c:pt>
                <c:pt idx="3538">
                  <c:v>160.56699999999998</c:v>
                </c:pt>
                <c:pt idx="3539">
                  <c:v>165.928</c:v>
                </c:pt>
                <c:pt idx="3540">
                  <c:v>167.14033333333336</c:v>
                </c:pt>
                <c:pt idx="3541">
                  <c:v>165.44066666666666</c:v>
                </c:pt>
                <c:pt idx="3542">
                  <c:v>161.72900000000001</c:v>
                </c:pt>
                <c:pt idx="3543">
                  <c:v>159.11833333333334</c:v>
                </c:pt>
                <c:pt idx="3544">
                  <c:v>158.929</c:v>
                </c:pt>
                <c:pt idx="3545">
                  <c:v>157.50066666666669</c:v>
                </c:pt>
                <c:pt idx="3546">
                  <c:v>154.42766666666668</c:v>
                </c:pt>
                <c:pt idx="3547">
                  <c:v>152.42633333333333</c:v>
                </c:pt>
                <c:pt idx="3548">
                  <c:v>152.03266666666664</c:v>
                </c:pt>
                <c:pt idx="3549">
                  <c:v>157.202</c:v>
                </c:pt>
                <c:pt idx="3550">
                  <c:v>162.98866666666666</c:v>
                </c:pt>
                <c:pt idx="3551">
                  <c:v>167.16766666666669</c:v>
                </c:pt>
                <c:pt idx="3552">
                  <c:v>165.99433333333334</c:v>
                </c:pt>
                <c:pt idx="3553">
                  <c:v>165.16666666666666</c:v>
                </c:pt>
                <c:pt idx="3554">
                  <c:v>164.00033333333332</c:v>
                </c:pt>
                <c:pt idx="3555">
                  <c:v>168.00766666666667</c:v>
                </c:pt>
                <c:pt idx="3556">
                  <c:v>173.58666666666667</c:v>
                </c:pt>
                <c:pt idx="3557">
                  <c:v>176.59900000000002</c:v>
                </c:pt>
                <c:pt idx="3558">
                  <c:v>178.79433333333336</c:v>
                </c:pt>
                <c:pt idx="3559">
                  <c:v>179.69633333333331</c:v>
                </c:pt>
                <c:pt idx="3560">
                  <c:v>184.33099999999999</c:v>
                </c:pt>
                <c:pt idx="3561">
                  <c:v>184.00399999999999</c:v>
                </c:pt>
                <c:pt idx="3562">
                  <c:v>183.67466666666667</c:v>
                </c:pt>
                <c:pt idx="3563">
                  <c:v>184.72400000000002</c:v>
                </c:pt>
                <c:pt idx="3564">
                  <c:v>186.66666666666666</c:v>
                </c:pt>
                <c:pt idx="3565">
                  <c:v>188.673</c:v>
                </c:pt>
                <c:pt idx="3566">
                  <c:v>188.66833333333332</c:v>
                </c:pt>
                <c:pt idx="3567">
                  <c:v>193.26200000000003</c:v>
                </c:pt>
                <c:pt idx="3568">
                  <c:v>196.77433333333332</c:v>
                </c:pt>
                <c:pt idx="3569">
                  <c:v>199.17</c:v>
                </c:pt>
                <c:pt idx="3570">
                  <c:v>200.46933333333334</c:v>
                </c:pt>
                <c:pt idx="3571">
                  <c:v>204.11033333333333</c:v>
                </c:pt>
                <c:pt idx="3572">
                  <c:v>211.33799999999999</c:v>
                </c:pt>
                <c:pt idx="3573">
                  <c:v>213.745</c:v>
                </c:pt>
                <c:pt idx="3574">
                  <c:v>215.99766666666665</c:v>
                </c:pt>
                <c:pt idx="3575">
                  <c:v>213.10266666666666</c:v>
                </c:pt>
                <c:pt idx="3576">
                  <c:v>211.68500000000003</c:v>
                </c:pt>
                <c:pt idx="3577">
                  <c:v>209.50066666666666</c:v>
                </c:pt>
                <c:pt idx="3578">
                  <c:v>209.68666666666664</c:v>
                </c:pt>
                <c:pt idx="3579">
                  <c:v>210.01033333333336</c:v>
                </c:pt>
                <c:pt idx="3580">
                  <c:v>210.53833333333333</c:v>
                </c:pt>
                <c:pt idx="3581">
                  <c:v>208.71933333333334</c:v>
                </c:pt>
                <c:pt idx="3582">
                  <c:v>210.595</c:v>
                </c:pt>
                <c:pt idx="3583">
                  <c:v>212.655</c:v>
                </c:pt>
                <c:pt idx="3584">
                  <c:v>213.82266666666666</c:v>
                </c:pt>
                <c:pt idx="3585">
                  <c:v>211.51233333333334</c:v>
                </c:pt>
                <c:pt idx="3586">
                  <c:v>206.22399999999996</c:v>
                </c:pt>
                <c:pt idx="3587">
                  <c:v>204.77599999999998</c:v>
                </c:pt>
                <c:pt idx="3588">
                  <c:v>203.36099999999999</c:v>
                </c:pt>
                <c:pt idx="3589">
                  <c:v>203.239</c:v>
                </c:pt>
                <c:pt idx="3590">
                  <c:v>206.803</c:v>
                </c:pt>
                <c:pt idx="3591">
                  <c:v>208.81766666666667</c:v>
                </c:pt>
                <c:pt idx="3592">
                  <c:v>215.28466666666668</c:v>
                </c:pt>
                <c:pt idx="3593">
                  <c:v>215.458</c:v>
                </c:pt>
                <c:pt idx="3594">
                  <c:v>221.17633333333333</c:v>
                </c:pt>
                <c:pt idx="3595">
                  <c:v>226.13633333333334</c:v>
                </c:pt>
                <c:pt idx="3596">
                  <c:v>228.57233333333338</c:v>
                </c:pt>
                <c:pt idx="3597">
                  <c:v>225.40866666666668</c:v>
                </c:pt>
                <c:pt idx="3598">
                  <c:v>217.69033333333331</c:v>
                </c:pt>
                <c:pt idx="3599">
                  <c:v>217.631</c:v>
                </c:pt>
                <c:pt idx="3600">
                  <c:v>217.857</c:v>
                </c:pt>
                <c:pt idx="3601">
                  <c:v>214.61733333333336</c:v>
                </c:pt>
                <c:pt idx="3602">
                  <c:v>206.61633333333336</c:v>
                </c:pt>
                <c:pt idx="3603">
                  <c:v>198.8126666666667</c:v>
                </c:pt>
                <c:pt idx="3604">
                  <c:v>195.86233333333334</c:v>
                </c:pt>
                <c:pt idx="3605">
                  <c:v>194.07133333333334</c:v>
                </c:pt>
                <c:pt idx="3606">
                  <c:v>193.92366666666666</c:v>
                </c:pt>
                <c:pt idx="3607">
                  <c:v>188.11866666666666</c:v>
                </c:pt>
                <c:pt idx="3608">
                  <c:v>185.61566666666667</c:v>
                </c:pt>
                <c:pt idx="3609">
                  <c:v>184.44933333333333</c:v>
                </c:pt>
                <c:pt idx="3610">
                  <c:v>218.65233333333333</c:v>
                </c:pt>
                <c:pt idx="3611">
                  <c:v>246.02633333333333</c:v>
                </c:pt>
                <c:pt idx="3612">
                  <c:v>272.57033333333334</c:v>
                </c:pt>
                <c:pt idx="3613">
                  <c:v>253.57433333333336</c:v>
                </c:pt>
                <c:pt idx="3614">
                  <c:v>242.57633333333334</c:v>
                </c:pt>
                <c:pt idx="3615">
                  <c:v>224.79066666666668</c:v>
                </c:pt>
                <c:pt idx="3616">
                  <c:v>223.494</c:v>
                </c:pt>
                <c:pt idx="3617">
                  <c:v>207.399</c:v>
                </c:pt>
                <c:pt idx="3618">
                  <c:v>184.19399999999999</c:v>
                </c:pt>
                <c:pt idx="3619">
                  <c:v>164.90566666666666</c:v>
                </c:pt>
                <c:pt idx="3620">
                  <c:v>157.95599999999999</c:v>
                </c:pt>
                <c:pt idx="3621">
                  <c:v>164.38766666666666</c:v>
                </c:pt>
                <c:pt idx="3622">
                  <c:v>181.04366666666667</c:v>
                </c:pt>
                <c:pt idx="3623">
                  <c:v>200.75166666666667</c:v>
                </c:pt>
                <c:pt idx="3624">
                  <c:v>224.74666666666667</c:v>
                </c:pt>
                <c:pt idx="3625">
                  <c:v>233.398</c:v>
                </c:pt>
                <c:pt idx="3626">
                  <c:v>234.11033333333333</c:v>
                </c:pt>
                <c:pt idx="3627">
                  <c:v>227.15966666666668</c:v>
                </c:pt>
                <c:pt idx="3628">
                  <c:v>215.72900000000001</c:v>
                </c:pt>
                <c:pt idx="3629">
                  <c:v>208.96533333333332</c:v>
                </c:pt>
                <c:pt idx="3630">
                  <c:v>202.33900000000003</c:v>
                </c:pt>
                <c:pt idx="3631">
                  <c:v>200.30566666666667</c:v>
                </c:pt>
                <c:pt idx="3632">
                  <c:v>197.06700000000001</c:v>
                </c:pt>
                <c:pt idx="3633">
                  <c:v>193.89400000000001</c:v>
                </c:pt>
                <c:pt idx="3634">
                  <c:v>196.12566666666666</c:v>
                </c:pt>
                <c:pt idx="3635">
                  <c:v>200.99366666666666</c:v>
                </c:pt>
                <c:pt idx="3636">
                  <c:v>207.977</c:v>
                </c:pt>
                <c:pt idx="3637">
                  <c:v>210.24199999999999</c:v>
                </c:pt>
                <c:pt idx="3638">
                  <c:v>212.54166666666666</c:v>
                </c:pt>
                <c:pt idx="3639">
                  <c:v>214.80699999999999</c:v>
                </c:pt>
                <c:pt idx="3640">
                  <c:v>219.84466666666665</c:v>
                </c:pt>
                <c:pt idx="3641">
                  <c:v>221.66033333333334</c:v>
                </c:pt>
                <c:pt idx="3642">
                  <c:v>220.17266666666669</c:v>
                </c:pt>
                <c:pt idx="3643">
                  <c:v>214.72466666666665</c:v>
                </c:pt>
                <c:pt idx="3644">
                  <c:v>205.82333333333335</c:v>
                </c:pt>
                <c:pt idx="3645">
                  <c:v>199.41066666666666</c:v>
                </c:pt>
                <c:pt idx="3646">
                  <c:v>193.49966666666663</c:v>
                </c:pt>
                <c:pt idx="3647">
                  <c:v>192.54499999999999</c:v>
                </c:pt>
                <c:pt idx="3648">
                  <c:v>193.77</c:v>
                </c:pt>
                <c:pt idx="3649">
                  <c:v>192.25666666666666</c:v>
                </c:pt>
                <c:pt idx="3650">
                  <c:v>191.95266666666669</c:v>
                </c:pt>
                <c:pt idx="3651">
                  <c:v>189.65200000000002</c:v>
                </c:pt>
                <c:pt idx="3652">
                  <c:v>188.86533333333333</c:v>
                </c:pt>
                <c:pt idx="3653">
                  <c:v>190.36366666666666</c:v>
                </c:pt>
                <c:pt idx="3654">
                  <c:v>195.15866666666668</c:v>
                </c:pt>
                <c:pt idx="3655">
                  <c:v>202.11966666666669</c:v>
                </c:pt>
                <c:pt idx="3656">
                  <c:v>204.74233333333333</c:v>
                </c:pt>
                <c:pt idx="3657">
                  <c:v>202.49866666666665</c:v>
                </c:pt>
                <c:pt idx="3658">
                  <c:v>200.82600000000002</c:v>
                </c:pt>
                <c:pt idx="3659">
                  <c:v>196.35066666666663</c:v>
                </c:pt>
                <c:pt idx="3660">
                  <c:v>197.05866666666665</c:v>
                </c:pt>
                <c:pt idx="3661">
                  <c:v>197.65300000000002</c:v>
                </c:pt>
                <c:pt idx="3662">
                  <c:v>201.36066666666667</c:v>
                </c:pt>
                <c:pt idx="3663">
                  <c:v>205.92966666666666</c:v>
                </c:pt>
                <c:pt idx="3664">
                  <c:v>211.64566666666667</c:v>
                </c:pt>
                <c:pt idx="3665">
                  <c:v>213.80166666666665</c:v>
                </c:pt>
                <c:pt idx="3666">
                  <c:v>211.68699999999998</c:v>
                </c:pt>
                <c:pt idx="3667">
                  <c:v>207.02633333333333</c:v>
                </c:pt>
                <c:pt idx="3668">
                  <c:v>200.96366666666668</c:v>
                </c:pt>
                <c:pt idx="3669">
                  <c:v>194.45600000000002</c:v>
                </c:pt>
                <c:pt idx="3670">
                  <c:v>185.40866666666668</c:v>
                </c:pt>
                <c:pt idx="3671">
                  <c:v>184.9316666666667</c:v>
                </c:pt>
                <c:pt idx="3672">
                  <c:v>188.69100000000003</c:v>
                </c:pt>
                <c:pt idx="3673">
                  <c:v>193.64166666666665</c:v>
                </c:pt>
                <c:pt idx="3674">
                  <c:v>195.46333333333337</c:v>
                </c:pt>
                <c:pt idx="3675">
                  <c:v>196.97233333333335</c:v>
                </c:pt>
                <c:pt idx="3676">
                  <c:v>200.61500000000001</c:v>
                </c:pt>
                <c:pt idx="3677">
                  <c:v>203.64400000000001</c:v>
                </c:pt>
                <c:pt idx="3678">
                  <c:v>206.4846666666667</c:v>
                </c:pt>
                <c:pt idx="3679">
                  <c:v>210.73866666666666</c:v>
                </c:pt>
                <c:pt idx="3680">
                  <c:v>216.09166666666667</c:v>
                </c:pt>
                <c:pt idx="3681">
                  <c:v>217.809</c:v>
                </c:pt>
                <c:pt idx="3682">
                  <c:v>217.54233333333332</c:v>
                </c:pt>
                <c:pt idx="3683">
                  <c:v>211.80799999999999</c:v>
                </c:pt>
                <c:pt idx="3684">
                  <c:v>207.07900000000004</c:v>
                </c:pt>
                <c:pt idx="3685">
                  <c:v>201.25533333333331</c:v>
                </c:pt>
                <c:pt idx="3686">
                  <c:v>200.96833333333333</c:v>
                </c:pt>
                <c:pt idx="3687">
                  <c:v>202.08</c:v>
                </c:pt>
                <c:pt idx="3688">
                  <c:v>204.39033333333336</c:v>
                </c:pt>
                <c:pt idx="3689">
                  <c:v>204.02766666666665</c:v>
                </c:pt>
                <c:pt idx="3690">
                  <c:v>204.22766666666666</c:v>
                </c:pt>
                <c:pt idx="3691">
                  <c:v>203.91666666666666</c:v>
                </c:pt>
                <c:pt idx="3692">
                  <c:v>205.27933333333331</c:v>
                </c:pt>
                <c:pt idx="3693">
                  <c:v>210.53200000000001</c:v>
                </c:pt>
                <c:pt idx="3694">
                  <c:v>217.70500000000001</c:v>
                </c:pt>
                <c:pt idx="3695">
                  <c:v>225.20566666666664</c:v>
                </c:pt>
                <c:pt idx="3696">
                  <c:v>225.13733333333334</c:v>
                </c:pt>
                <c:pt idx="3697">
                  <c:v>222.82300000000001</c:v>
                </c:pt>
                <c:pt idx="3698">
                  <c:v>219.47133333333332</c:v>
                </c:pt>
                <c:pt idx="3699">
                  <c:v>219.995</c:v>
                </c:pt>
                <c:pt idx="3700">
                  <c:v>220.99633333333335</c:v>
                </c:pt>
                <c:pt idx="3701">
                  <c:v>218.39633333333333</c:v>
                </c:pt>
                <c:pt idx="3702">
                  <c:v>215.25133333333335</c:v>
                </c:pt>
                <c:pt idx="3703">
                  <c:v>211.84333333333333</c:v>
                </c:pt>
                <c:pt idx="3704">
                  <c:v>211.60833333333335</c:v>
                </c:pt>
                <c:pt idx="3705">
                  <c:v>211.02800000000002</c:v>
                </c:pt>
                <c:pt idx="3706">
                  <c:v>209.721</c:v>
                </c:pt>
                <c:pt idx="3707">
                  <c:v>207.114</c:v>
                </c:pt>
                <c:pt idx="3708">
                  <c:v>204.67233333333334</c:v>
                </c:pt>
                <c:pt idx="3709">
                  <c:v>198.721</c:v>
                </c:pt>
                <c:pt idx="3710">
                  <c:v>193.94066666666666</c:v>
                </c:pt>
                <c:pt idx="3711">
                  <c:v>187.13766666666666</c:v>
                </c:pt>
                <c:pt idx="3712">
                  <c:v>188.30566666666664</c:v>
                </c:pt>
                <c:pt idx="3713">
                  <c:v>190.80566666666667</c:v>
                </c:pt>
                <c:pt idx="3714">
                  <c:v>190.042</c:v>
                </c:pt>
                <c:pt idx="3715">
                  <c:v>186.34566666666669</c:v>
                </c:pt>
                <c:pt idx="3716">
                  <c:v>182.78966666666668</c:v>
                </c:pt>
                <c:pt idx="3717">
                  <c:v>188.62933333333334</c:v>
                </c:pt>
                <c:pt idx="3718">
                  <c:v>200.70899999999997</c:v>
                </c:pt>
                <c:pt idx="3719">
                  <c:v>212.93600000000001</c:v>
                </c:pt>
                <c:pt idx="3720">
                  <c:v>219.98066666666668</c:v>
                </c:pt>
                <c:pt idx="3721">
                  <c:v>219.95966666666666</c:v>
                </c:pt>
                <c:pt idx="3722">
                  <c:v>220.64200000000002</c:v>
                </c:pt>
                <c:pt idx="3723">
                  <c:v>223.05566666666667</c:v>
                </c:pt>
                <c:pt idx="3724">
                  <c:v>223.82133333333331</c:v>
                </c:pt>
                <c:pt idx="3725">
                  <c:v>223.07799999999997</c:v>
                </c:pt>
                <c:pt idx="3726">
                  <c:v>221.10299999999998</c:v>
                </c:pt>
                <c:pt idx="3727">
                  <c:v>222.41733333333332</c:v>
                </c:pt>
                <c:pt idx="3728">
                  <c:v>222.40166666666667</c:v>
                </c:pt>
                <c:pt idx="3729">
                  <c:v>222.58733333333331</c:v>
                </c:pt>
                <c:pt idx="3730">
                  <c:v>220.60933333333332</c:v>
                </c:pt>
                <c:pt idx="3731">
                  <c:v>220.83966666666666</c:v>
                </c:pt>
                <c:pt idx="3732">
                  <c:v>220.86866666666666</c:v>
                </c:pt>
                <c:pt idx="3733">
                  <c:v>222.33</c:v>
                </c:pt>
                <c:pt idx="3734">
                  <c:v>222.83966666666666</c:v>
                </c:pt>
                <c:pt idx="3735">
                  <c:v>226.38500000000002</c:v>
                </c:pt>
                <c:pt idx="3736">
                  <c:v>226.24099999999999</c:v>
                </c:pt>
                <c:pt idx="3737">
                  <c:v>224.21600000000001</c:v>
                </c:pt>
                <c:pt idx="3738">
                  <c:v>218.98666666666668</c:v>
                </c:pt>
                <c:pt idx="3739">
                  <c:v>219.92133333333331</c:v>
                </c:pt>
                <c:pt idx="3740">
                  <c:v>219.59399999999997</c:v>
                </c:pt>
                <c:pt idx="3741">
                  <c:v>219.22</c:v>
                </c:pt>
                <c:pt idx="3742">
                  <c:v>215.78833333333333</c:v>
                </c:pt>
                <c:pt idx="3743">
                  <c:v>217.06966666666668</c:v>
                </c:pt>
                <c:pt idx="3744">
                  <c:v>216.36166666666668</c:v>
                </c:pt>
                <c:pt idx="3745">
                  <c:v>218.39033333333336</c:v>
                </c:pt>
                <c:pt idx="3746">
                  <c:v>218.91499999999999</c:v>
                </c:pt>
                <c:pt idx="3747">
                  <c:v>221.10599999999999</c:v>
                </c:pt>
                <c:pt idx="3748">
                  <c:v>222.75633333333334</c:v>
                </c:pt>
                <c:pt idx="3749">
                  <c:v>225.31033333333335</c:v>
                </c:pt>
                <c:pt idx="3750">
                  <c:v>233.11566666666667</c:v>
                </c:pt>
                <c:pt idx="3751">
                  <c:v>238.73033333333333</c:v>
                </c:pt>
                <c:pt idx="3752">
                  <c:v>236.89133333333334</c:v>
                </c:pt>
                <c:pt idx="3753">
                  <c:v>230.47466666666665</c:v>
                </c:pt>
                <c:pt idx="3754">
                  <c:v>221.93800000000002</c:v>
                </c:pt>
                <c:pt idx="3755">
                  <c:v>219.62466666666668</c:v>
                </c:pt>
                <c:pt idx="3756">
                  <c:v>213.35433333333336</c:v>
                </c:pt>
                <c:pt idx="3757">
                  <c:v>209.42600000000002</c:v>
                </c:pt>
                <c:pt idx="3758">
                  <c:v>209.07233333333338</c:v>
                </c:pt>
                <c:pt idx="3759">
                  <c:v>214.01966666666667</c:v>
                </c:pt>
                <c:pt idx="3760">
                  <c:v>219.61500000000001</c:v>
                </c:pt>
                <c:pt idx="3761">
                  <c:v>219.95866666666666</c:v>
                </c:pt>
                <c:pt idx="3762">
                  <c:v>216.56133333333332</c:v>
                </c:pt>
                <c:pt idx="3763">
                  <c:v>214.84166666666667</c:v>
                </c:pt>
                <c:pt idx="3764">
                  <c:v>216.2833333333333</c:v>
                </c:pt>
                <c:pt idx="3765">
                  <c:v>221.87800000000001</c:v>
                </c:pt>
                <c:pt idx="3766">
                  <c:v>225.82233333333332</c:v>
                </c:pt>
                <c:pt idx="3767">
                  <c:v>228.833</c:v>
                </c:pt>
                <c:pt idx="3768">
                  <c:v>229.78233333333333</c:v>
                </c:pt>
                <c:pt idx="3769">
                  <c:v>227.39866666666663</c:v>
                </c:pt>
                <c:pt idx="3770">
                  <c:v>224.70266666666666</c:v>
                </c:pt>
                <c:pt idx="3771">
                  <c:v>222.62633333333329</c:v>
                </c:pt>
                <c:pt idx="3772">
                  <c:v>222.98033333333333</c:v>
                </c:pt>
                <c:pt idx="3773">
                  <c:v>223.83799999999999</c:v>
                </c:pt>
                <c:pt idx="3774">
                  <c:v>225.30033333333336</c:v>
                </c:pt>
                <c:pt idx="3775">
                  <c:v>226.15366666666668</c:v>
                </c:pt>
                <c:pt idx="3776">
                  <c:v>226.73433333333332</c:v>
                </c:pt>
                <c:pt idx="3777">
                  <c:v>225.3603333333333</c:v>
                </c:pt>
                <c:pt idx="3778">
                  <c:v>223.60233333333335</c:v>
                </c:pt>
                <c:pt idx="3779">
                  <c:v>217.46733333333336</c:v>
                </c:pt>
                <c:pt idx="3780">
                  <c:v>211.09799999999998</c:v>
                </c:pt>
                <c:pt idx="3781">
                  <c:v>202.84299999999999</c:v>
                </c:pt>
                <c:pt idx="3782">
                  <c:v>198.44633333333331</c:v>
                </c:pt>
                <c:pt idx="3783">
                  <c:v>194.58899999999997</c:v>
                </c:pt>
                <c:pt idx="3784">
                  <c:v>199.29533333333333</c:v>
                </c:pt>
                <c:pt idx="3785">
                  <c:v>204.87299999999996</c:v>
                </c:pt>
                <c:pt idx="3786">
                  <c:v>211.96866666666665</c:v>
                </c:pt>
                <c:pt idx="3787">
                  <c:v>211.79833333333332</c:v>
                </c:pt>
                <c:pt idx="3788">
                  <c:v>210.922</c:v>
                </c:pt>
                <c:pt idx="3789">
                  <c:v>209.95366666666666</c:v>
                </c:pt>
                <c:pt idx="3790">
                  <c:v>210.328</c:v>
                </c:pt>
                <c:pt idx="3791">
                  <c:v>210.92033333333333</c:v>
                </c:pt>
                <c:pt idx="3792">
                  <c:v>210.68199999999999</c:v>
                </c:pt>
                <c:pt idx="3793">
                  <c:v>211.62633333333329</c:v>
                </c:pt>
                <c:pt idx="3794">
                  <c:v>212.18933333333334</c:v>
                </c:pt>
                <c:pt idx="3795">
                  <c:v>214.96933333333331</c:v>
                </c:pt>
                <c:pt idx="3796">
                  <c:v>215.80000000000004</c:v>
                </c:pt>
                <c:pt idx="3797">
                  <c:v>218.13133333333334</c:v>
                </c:pt>
                <c:pt idx="3798">
                  <c:v>217.64933333333332</c:v>
                </c:pt>
                <c:pt idx="3799">
                  <c:v>215.56700000000001</c:v>
                </c:pt>
                <c:pt idx="3800">
                  <c:v>218.07833333333335</c:v>
                </c:pt>
                <c:pt idx="3801">
                  <c:v>222.59633333333332</c:v>
                </c:pt>
                <c:pt idx="3802">
                  <c:v>229.12533333333332</c:v>
                </c:pt>
                <c:pt idx="3803">
                  <c:v>230.47466666666665</c:v>
                </c:pt>
                <c:pt idx="3804">
                  <c:v>230.63866666666664</c:v>
                </c:pt>
                <c:pt idx="3805">
                  <c:v>230.17600000000002</c:v>
                </c:pt>
                <c:pt idx="3806">
                  <c:v>229.68733333333333</c:v>
                </c:pt>
                <c:pt idx="3807">
                  <c:v>230.27133333333333</c:v>
                </c:pt>
                <c:pt idx="3808">
                  <c:v>232.07633333333334</c:v>
                </c:pt>
                <c:pt idx="3809">
                  <c:v>232.27066666666667</c:v>
                </c:pt>
                <c:pt idx="3810">
                  <c:v>229.499</c:v>
                </c:pt>
                <c:pt idx="3811">
                  <c:v>226.61099999999999</c:v>
                </c:pt>
                <c:pt idx="3812">
                  <c:v>223.79933333333335</c:v>
                </c:pt>
                <c:pt idx="3813">
                  <c:v>223.00933333333333</c:v>
                </c:pt>
                <c:pt idx="3814">
                  <c:v>220.85866666666666</c:v>
                </c:pt>
                <c:pt idx="3815">
                  <c:v>221.22466666666665</c:v>
                </c:pt>
                <c:pt idx="3816">
                  <c:v>220.02833333333334</c:v>
                </c:pt>
                <c:pt idx="3817">
                  <c:v>220.309</c:v>
                </c:pt>
                <c:pt idx="3818">
                  <c:v>219.1</c:v>
                </c:pt>
                <c:pt idx="3819">
                  <c:v>219.94399999999999</c:v>
                </c:pt>
                <c:pt idx="3820">
                  <c:v>220.47566666666663</c:v>
                </c:pt>
                <c:pt idx="3821">
                  <c:v>220.61533333333333</c:v>
                </c:pt>
                <c:pt idx="3822">
                  <c:v>219.91099999999997</c:v>
                </c:pt>
                <c:pt idx="3823">
                  <c:v>221.04166666666666</c:v>
                </c:pt>
                <c:pt idx="3824">
                  <c:v>221.54833333333332</c:v>
                </c:pt>
                <c:pt idx="3825">
                  <c:v>222.55733333333333</c:v>
                </c:pt>
                <c:pt idx="3826">
                  <c:v>221.70133333333334</c:v>
                </c:pt>
                <c:pt idx="3827">
                  <c:v>222.37366666666665</c:v>
                </c:pt>
                <c:pt idx="3828">
                  <c:v>223.8116666666667</c:v>
                </c:pt>
                <c:pt idx="3829">
                  <c:v>227.61</c:v>
                </c:pt>
                <c:pt idx="3830">
                  <c:v>230.86800000000002</c:v>
                </c:pt>
                <c:pt idx="3831">
                  <c:v>235.83033333333333</c:v>
                </c:pt>
                <c:pt idx="3832">
                  <c:v>239.16933333333336</c:v>
                </c:pt>
                <c:pt idx="3833">
                  <c:v>241.90866666666668</c:v>
                </c:pt>
                <c:pt idx="3834">
                  <c:v>243.05833333333337</c:v>
                </c:pt>
                <c:pt idx="3835">
                  <c:v>242.09066666666669</c:v>
                </c:pt>
                <c:pt idx="3836">
                  <c:v>239.50466666666668</c:v>
                </c:pt>
                <c:pt idx="3837">
                  <c:v>234.43766666666667</c:v>
                </c:pt>
                <c:pt idx="3838">
                  <c:v>230.78800000000001</c:v>
                </c:pt>
                <c:pt idx="3839">
                  <c:v>228.94299999999998</c:v>
                </c:pt>
                <c:pt idx="3840">
                  <c:v>227.48933333333332</c:v>
                </c:pt>
                <c:pt idx="3841">
                  <c:v>226.27099999999999</c:v>
                </c:pt>
                <c:pt idx="3842">
                  <c:v>225.20333333333335</c:v>
                </c:pt>
                <c:pt idx="3843">
                  <c:v>225.52700000000002</c:v>
                </c:pt>
                <c:pt idx="3844">
                  <c:v>228.98266666666666</c:v>
                </c:pt>
                <c:pt idx="3845">
                  <c:v>231.41099999999997</c:v>
                </c:pt>
                <c:pt idx="3846">
                  <c:v>231.94466666666665</c:v>
                </c:pt>
                <c:pt idx="3847">
                  <c:v>232.11966666666669</c:v>
                </c:pt>
                <c:pt idx="3848">
                  <c:v>233.71366666666665</c:v>
                </c:pt>
                <c:pt idx="3849">
                  <c:v>235.45266666666666</c:v>
                </c:pt>
                <c:pt idx="3850">
                  <c:v>234.14833333333334</c:v>
                </c:pt>
                <c:pt idx="3851">
                  <c:v>232.80433333333335</c:v>
                </c:pt>
                <c:pt idx="3852">
                  <c:v>235.00533333333337</c:v>
                </c:pt>
                <c:pt idx="3853">
                  <c:v>235.42033333333333</c:v>
                </c:pt>
                <c:pt idx="3854">
                  <c:v>236.11133333333331</c:v>
                </c:pt>
                <c:pt idx="3855">
                  <c:v>235.06499999999997</c:v>
                </c:pt>
                <c:pt idx="3856">
                  <c:v>236.67733333333334</c:v>
                </c:pt>
                <c:pt idx="3857">
                  <c:v>238.60433333333333</c:v>
                </c:pt>
                <c:pt idx="3858">
                  <c:v>242.57766666666669</c:v>
                </c:pt>
                <c:pt idx="3859">
                  <c:v>245.09666666666666</c:v>
                </c:pt>
                <c:pt idx="3860">
                  <c:v>249.00466666666668</c:v>
                </c:pt>
                <c:pt idx="3861">
                  <c:v>251.63033333333337</c:v>
                </c:pt>
                <c:pt idx="3862">
                  <c:v>257.33633333333336</c:v>
                </c:pt>
                <c:pt idx="3863">
                  <c:v>262.75766666666669</c:v>
                </c:pt>
                <c:pt idx="3864">
                  <c:v>268.82833333333332</c:v>
                </c:pt>
                <c:pt idx="3865">
                  <c:v>268.27100000000002</c:v>
                </c:pt>
                <c:pt idx="3866">
                  <c:v>267.29833333333335</c:v>
                </c:pt>
                <c:pt idx="3867">
                  <c:v>266.78133333333335</c:v>
                </c:pt>
                <c:pt idx="3868">
                  <c:v>271.5743333333333</c:v>
                </c:pt>
                <c:pt idx="3869">
                  <c:v>270.31066666666669</c:v>
                </c:pt>
                <c:pt idx="3870">
                  <c:v>267.45366666666666</c:v>
                </c:pt>
                <c:pt idx="3871">
                  <c:v>261.66066666666666</c:v>
                </c:pt>
                <c:pt idx="3872">
                  <c:v>262.89766666666668</c:v>
                </c:pt>
                <c:pt idx="3873">
                  <c:v>260.80766666666665</c:v>
                </c:pt>
                <c:pt idx="3874">
                  <c:v>259.34199999999998</c:v>
                </c:pt>
                <c:pt idx="3875">
                  <c:v>255.57066666666665</c:v>
                </c:pt>
                <c:pt idx="3876">
                  <c:v>253.06866666666664</c:v>
                </c:pt>
                <c:pt idx="3877">
                  <c:v>252.39599999999999</c:v>
                </c:pt>
                <c:pt idx="3878">
                  <c:v>253.31900000000005</c:v>
                </c:pt>
                <c:pt idx="3879">
                  <c:v>255.32933333333335</c:v>
                </c:pt>
                <c:pt idx="3880">
                  <c:v>257.53466666666668</c:v>
                </c:pt>
                <c:pt idx="3881">
                  <c:v>257.45733333333334</c:v>
                </c:pt>
                <c:pt idx="3882">
                  <c:v>255.96333333333337</c:v>
                </c:pt>
                <c:pt idx="3883">
                  <c:v>258.69266666666664</c:v>
                </c:pt>
                <c:pt idx="3884">
                  <c:v>265.22399999999999</c:v>
                </c:pt>
                <c:pt idx="3885">
                  <c:v>273.10166666666669</c:v>
                </c:pt>
                <c:pt idx="3886">
                  <c:v>276.65499999999997</c:v>
                </c:pt>
                <c:pt idx="3887">
                  <c:v>274.23733333333331</c:v>
                </c:pt>
                <c:pt idx="3888">
                  <c:v>270.27233333333334</c:v>
                </c:pt>
                <c:pt idx="3889">
                  <c:v>264.24966666666666</c:v>
                </c:pt>
                <c:pt idx="3890">
                  <c:v>259.35666666666668</c:v>
                </c:pt>
                <c:pt idx="3891">
                  <c:v>254.82666666666668</c:v>
                </c:pt>
                <c:pt idx="3892">
                  <c:v>248.09099999999998</c:v>
                </c:pt>
                <c:pt idx="3893">
                  <c:v>244.04300000000001</c:v>
                </c:pt>
                <c:pt idx="3894">
                  <c:v>239.82633333333331</c:v>
                </c:pt>
                <c:pt idx="3895">
                  <c:v>239.48533333333333</c:v>
                </c:pt>
                <c:pt idx="3896">
                  <c:v>238.29866666666666</c:v>
                </c:pt>
                <c:pt idx="3897">
                  <c:v>240.01499999999999</c:v>
                </c:pt>
                <c:pt idx="3898">
                  <c:v>243.00966666666667</c:v>
                </c:pt>
                <c:pt idx="3899">
                  <c:v>245.90300000000002</c:v>
                </c:pt>
                <c:pt idx="3900">
                  <c:v>248.5973333333333</c:v>
                </c:pt>
                <c:pt idx="3901">
                  <c:v>248.96699999999998</c:v>
                </c:pt>
                <c:pt idx="3902">
                  <c:v>249.82399999999998</c:v>
                </c:pt>
                <c:pt idx="3903">
                  <c:v>249.4</c:v>
                </c:pt>
                <c:pt idx="3904">
                  <c:v>250.92999999999998</c:v>
                </c:pt>
                <c:pt idx="3905">
                  <c:v>251.66766666666669</c:v>
                </c:pt>
                <c:pt idx="3906">
                  <c:v>254.28433333333336</c:v>
                </c:pt>
                <c:pt idx="3907">
                  <c:v>255.82333333333335</c:v>
                </c:pt>
                <c:pt idx="3908">
                  <c:v>257.51600000000002</c:v>
                </c:pt>
                <c:pt idx="3909">
                  <c:v>255.98133333333331</c:v>
                </c:pt>
                <c:pt idx="3910">
                  <c:v>252.93166666666664</c:v>
                </c:pt>
                <c:pt idx="3911">
                  <c:v>253.09333333333333</c:v>
                </c:pt>
                <c:pt idx="3912">
                  <c:v>253.74266666666668</c:v>
                </c:pt>
                <c:pt idx="3913">
                  <c:v>257.81066666666669</c:v>
                </c:pt>
                <c:pt idx="3914">
                  <c:v>258.67366666666663</c:v>
                </c:pt>
                <c:pt idx="3915">
                  <c:v>255.75633333333334</c:v>
                </c:pt>
                <c:pt idx="3916">
                  <c:v>247.708</c:v>
                </c:pt>
                <c:pt idx="3917">
                  <c:v>243.15200000000002</c:v>
                </c:pt>
                <c:pt idx="3918">
                  <c:v>243.27366666666668</c:v>
                </c:pt>
                <c:pt idx="3919">
                  <c:v>247.751</c:v>
                </c:pt>
                <c:pt idx="3920">
                  <c:v>247.86966666666663</c:v>
                </c:pt>
                <c:pt idx="3921">
                  <c:v>250.14033333333336</c:v>
                </c:pt>
                <c:pt idx="3922">
                  <c:v>252.07533333333333</c:v>
                </c:pt>
                <c:pt idx="3923">
                  <c:v>255.30799999999999</c:v>
                </c:pt>
                <c:pt idx="3924">
                  <c:v>256.33233333333334</c:v>
                </c:pt>
                <c:pt idx="3925">
                  <c:v>256.64699999999999</c:v>
                </c:pt>
                <c:pt idx="3926">
                  <c:v>256.84066666666666</c:v>
                </c:pt>
                <c:pt idx="3927">
                  <c:v>250.73733333333334</c:v>
                </c:pt>
                <c:pt idx="3928">
                  <c:v>247.80499999999998</c:v>
                </c:pt>
                <c:pt idx="3929">
                  <c:v>244.13933333333333</c:v>
                </c:pt>
                <c:pt idx="3930">
                  <c:v>245.71900000000002</c:v>
                </c:pt>
                <c:pt idx="3931">
                  <c:v>244.648</c:v>
                </c:pt>
                <c:pt idx="3932">
                  <c:v>242.34299999999999</c:v>
                </c:pt>
                <c:pt idx="3933">
                  <c:v>236.93066666666667</c:v>
                </c:pt>
                <c:pt idx="3934">
                  <c:v>229.054</c:v>
                </c:pt>
                <c:pt idx="3935">
                  <c:v>227.87433333333334</c:v>
                </c:pt>
                <c:pt idx="3936">
                  <c:v>231.60233333333335</c:v>
                </c:pt>
                <c:pt idx="3937">
                  <c:v>238.48866666666666</c:v>
                </c:pt>
                <c:pt idx="3938">
                  <c:v>243.33099999999999</c:v>
                </c:pt>
                <c:pt idx="3939">
                  <c:v>246.70933333333332</c:v>
                </c:pt>
                <c:pt idx="3940">
                  <c:v>246.37533333333332</c:v>
                </c:pt>
                <c:pt idx="3941">
                  <c:v>241.01933333333332</c:v>
                </c:pt>
                <c:pt idx="3942">
                  <c:v>237.92500000000004</c:v>
                </c:pt>
                <c:pt idx="3943">
                  <c:v>234.42133333333334</c:v>
                </c:pt>
                <c:pt idx="3944">
                  <c:v>234.035</c:v>
                </c:pt>
                <c:pt idx="3945">
                  <c:v>230.99933333333334</c:v>
                </c:pt>
                <c:pt idx="3946">
                  <c:v>233.10233333333335</c:v>
                </c:pt>
                <c:pt idx="3947">
                  <c:v>237.72433333333333</c:v>
                </c:pt>
                <c:pt idx="3948">
                  <c:v>246.99</c:v>
                </c:pt>
                <c:pt idx="3949">
                  <c:v>252.29733333333331</c:v>
                </c:pt>
                <c:pt idx="3950">
                  <c:v>255.672</c:v>
                </c:pt>
                <c:pt idx="3951">
                  <c:v>255.6883333333333</c:v>
                </c:pt>
                <c:pt idx="3952">
                  <c:v>256.51933333333335</c:v>
                </c:pt>
                <c:pt idx="3953">
                  <c:v>253.726</c:v>
                </c:pt>
                <c:pt idx="3954">
                  <c:v>249.03300000000002</c:v>
                </c:pt>
                <c:pt idx="3955">
                  <c:v>246.29433333333336</c:v>
                </c:pt>
                <c:pt idx="3956">
                  <c:v>247.82433333333336</c:v>
                </c:pt>
                <c:pt idx="3957">
                  <c:v>252.21433333333334</c:v>
                </c:pt>
                <c:pt idx="3958">
                  <c:v>255.58466666666666</c:v>
                </c:pt>
                <c:pt idx="3959">
                  <c:v>256.16933333333333</c:v>
                </c:pt>
                <c:pt idx="3960">
                  <c:v>251.06333333333336</c:v>
                </c:pt>
                <c:pt idx="3961">
                  <c:v>244.83333333333334</c:v>
                </c:pt>
                <c:pt idx="3962">
                  <c:v>240.62233333333333</c:v>
                </c:pt>
                <c:pt idx="3963">
                  <c:v>242.72900000000001</c:v>
                </c:pt>
                <c:pt idx="3964">
                  <c:v>245.57233333333332</c:v>
                </c:pt>
                <c:pt idx="3965">
                  <c:v>249.03099999999998</c:v>
                </c:pt>
                <c:pt idx="3966">
                  <c:v>250.49699999999999</c:v>
                </c:pt>
                <c:pt idx="3967">
                  <c:v>251.12466666666668</c:v>
                </c:pt>
                <c:pt idx="3968">
                  <c:v>251.602</c:v>
                </c:pt>
                <c:pt idx="3969">
                  <c:v>254.44833333333335</c:v>
                </c:pt>
                <c:pt idx="3970">
                  <c:v>259.16266666666667</c:v>
                </c:pt>
                <c:pt idx="3971">
                  <c:v>261.91566666666671</c:v>
                </c:pt>
                <c:pt idx="3972">
                  <c:v>262.83266666666668</c:v>
                </c:pt>
                <c:pt idx="3973">
                  <c:v>261.51266666666669</c:v>
                </c:pt>
                <c:pt idx="3974">
                  <c:v>263.48700000000002</c:v>
                </c:pt>
                <c:pt idx="3975">
                  <c:v>267.83533333333338</c:v>
                </c:pt>
                <c:pt idx="3976">
                  <c:v>273.952</c:v>
                </c:pt>
                <c:pt idx="3977">
                  <c:v>276.70699999999999</c:v>
                </c:pt>
                <c:pt idx="3978">
                  <c:v>278.72933333333339</c:v>
                </c:pt>
                <c:pt idx="3979">
                  <c:v>278.22199999999998</c:v>
                </c:pt>
                <c:pt idx="3980">
                  <c:v>278.59500000000003</c:v>
                </c:pt>
                <c:pt idx="3981">
                  <c:v>274.58733333333333</c:v>
                </c:pt>
                <c:pt idx="3982">
                  <c:v>272.95299999999997</c:v>
                </c:pt>
                <c:pt idx="3983">
                  <c:v>268.78299999999996</c:v>
                </c:pt>
                <c:pt idx="3984">
                  <c:v>266.63400000000001</c:v>
                </c:pt>
                <c:pt idx="3985">
                  <c:v>263.49433333333332</c:v>
                </c:pt>
                <c:pt idx="3986">
                  <c:v>262.96766666666662</c:v>
                </c:pt>
                <c:pt idx="3987">
                  <c:v>264.87600000000003</c:v>
                </c:pt>
                <c:pt idx="3988">
                  <c:v>268.25366666666667</c:v>
                </c:pt>
                <c:pt idx="3989">
                  <c:v>268.34933333333333</c:v>
                </c:pt>
                <c:pt idx="3990">
                  <c:v>273.75133333333332</c:v>
                </c:pt>
                <c:pt idx="3991">
                  <c:v>277.01333333333332</c:v>
                </c:pt>
                <c:pt idx="3992">
                  <c:v>281.14933333333335</c:v>
                </c:pt>
                <c:pt idx="3993">
                  <c:v>277.6876666666667</c:v>
                </c:pt>
                <c:pt idx="3994">
                  <c:v>276.41000000000003</c:v>
                </c:pt>
                <c:pt idx="3995">
                  <c:v>276.26466666666664</c:v>
                </c:pt>
                <c:pt idx="3996">
                  <c:v>278.48766666666671</c:v>
                </c:pt>
                <c:pt idx="3997">
                  <c:v>278.83966666666669</c:v>
                </c:pt>
                <c:pt idx="3998">
                  <c:v>280.45966666666669</c:v>
                </c:pt>
                <c:pt idx="3999">
                  <c:v>281.81400000000002</c:v>
                </c:pt>
                <c:pt idx="4000">
                  <c:v>283.16266666666667</c:v>
                </c:pt>
                <c:pt idx="4001">
                  <c:v>284.95499999999998</c:v>
                </c:pt>
                <c:pt idx="4002">
                  <c:v>283.36666666666667</c:v>
                </c:pt>
                <c:pt idx="4003">
                  <c:v>287.48200000000003</c:v>
                </c:pt>
                <c:pt idx="4004">
                  <c:v>289.28033333333337</c:v>
                </c:pt>
                <c:pt idx="4005">
                  <c:v>294.38633333333331</c:v>
                </c:pt>
                <c:pt idx="4006">
                  <c:v>296.58066666666667</c:v>
                </c:pt>
                <c:pt idx="4007">
                  <c:v>298.60566666666665</c:v>
                </c:pt>
                <c:pt idx="4008">
                  <c:v>301.529</c:v>
                </c:pt>
                <c:pt idx="4009">
                  <c:v>304.06166666666667</c:v>
                </c:pt>
                <c:pt idx="4010">
                  <c:v>305.95733333333334</c:v>
                </c:pt>
                <c:pt idx="4011">
                  <c:v>306.88499999999999</c:v>
                </c:pt>
                <c:pt idx="4012">
                  <c:v>308.15500000000003</c:v>
                </c:pt>
                <c:pt idx="4013">
                  <c:v>314.00933333333336</c:v>
                </c:pt>
                <c:pt idx="4014">
                  <c:v>315.43233333333336</c:v>
                </c:pt>
                <c:pt idx="4015">
                  <c:v>316.34933333333333</c:v>
                </c:pt>
                <c:pt idx="4016">
                  <c:v>313.52066666666667</c:v>
                </c:pt>
                <c:pt idx="4017">
                  <c:v>312.12366666666668</c:v>
                </c:pt>
                <c:pt idx="4018">
                  <c:v>310.74633333333333</c:v>
                </c:pt>
                <c:pt idx="4019">
                  <c:v>312.02266666666668</c:v>
                </c:pt>
                <c:pt idx="4020">
                  <c:v>319.44400000000002</c:v>
                </c:pt>
                <c:pt idx="4021">
                  <c:v>324.08766666666662</c:v>
                </c:pt>
                <c:pt idx="4022">
                  <c:v>327.25500000000005</c:v>
                </c:pt>
                <c:pt idx="4023">
                  <c:v>333.84966666666668</c:v>
                </c:pt>
                <c:pt idx="4024">
                  <c:v>337.07166666666666</c:v>
                </c:pt>
                <c:pt idx="4025">
                  <c:v>341.72299999999996</c:v>
                </c:pt>
                <c:pt idx="4026">
                  <c:v>340.58566666666667</c:v>
                </c:pt>
                <c:pt idx="4027">
                  <c:v>346.53</c:v>
                </c:pt>
                <c:pt idx="4028">
                  <c:v>345.81333333333333</c:v>
                </c:pt>
                <c:pt idx="4029">
                  <c:v>341.06633333333338</c:v>
                </c:pt>
                <c:pt idx="4030">
                  <c:v>336.98600000000005</c:v>
                </c:pt>
                <c:pt idx="4031">
                  <c:v>337.34699999999998</c:v>
                </c:pt>
                <c:pt idx="4032">
                  <c:v>339.89733333333334</c:v>
                </c:pt>
                <c:pt idx="4033">
                  <c:v>338.55799999999999</c:v>
                </c:pt>
                <c:pt idx="4034">
                  <c:v>337.25866666666667</c:v>
                </c:pt>
                <c:pt idx="4035">
                  <c:v>333.68599999999998</c:v>
                </c:pt>
                <c:pt idx="4036">
                  <c:v>333.30633333333338</c:v>
                </c:pt>
                <c:pt idx="4037">
                  <c:v>331.53400000000005</c:v>
                </c:pt>
                <c:pt idx="4038">
                  <c:v>329.68466666666671</c:v>
                </c:pt>
                <c:pt idx="4039">
                  <c:v>327.69233333333335</c:v>
                </c:pt>
                <c:pt idx="4040">
                  <c:v>327.80399999999997</c:v>
                </c:pt>
                <c:pt idx="4041">
                  <c:v>327.60599999999999</c:v>
                </c:pt>
                <c:pt idx="4042">
                  <c:v>321.88433333333336</c:v>
                </c:pt>
                <c:pt idx="4043">
                  <c:v>322.58100000000002</c:v>
                </c:pt>
                <c:pt idx="4044">
                  <c:v>327.13400000000001</c:v>
                </c:pt>
                <c:pt idx="4045">
                  <c:v>338.34899999999999</c:v>
                </c:pt>
                <c:pt idx="4046">
                  <c:v>346.12966666666671</c:v>
                </c:pt>
                <c:pt idx="4047">
                  <c:v>353.01933333333335</c:v>
                </c:pt>
                <c:pt idx="4048">
                  <c:v>362.06166666666667</c:v>
                </c:pt>
                <c:pt idx="4049">
                  <c:v>353.73200000000003</c:v>
                </c:pt>
                <c:pt idx="4050">
                  <c:v>338.7356666666667</c:v>
                </c:pt>
                <c:pt idx="4051">
                  <c:v>316.19700000000006</c:v>
                </c:pt>
                <c:pt idx="4052">
                  <c:v>322.39166666666671</c:v>
                </c:pt>
                <c:pt idx="4053">
                  <c:v>333.23</c:v>
                </c:pt>
                <c:pt idx="4054">
                  <c:v>357.54666666666668</c:v>
                </c:pt>
                <c:pt idx="4055">
                  <c:v>359.76900000000001</c:v>
                </c:pt>
                <c:pt idx="4056">
                  <c:v>363.88400000000001</c:v>
                </c:pt>
                <c:pt idx="4057">
                  <c:v>354.34666666666664</c:v>
                </c:pt>
                <c:pt idx="4058">
                  <c:v>354.10300000000001</c:v>
                </c:pt>
                <c:pt idx="4059">
                  <c:v>350.92900000000003</c:v>
                </c:pt>
                <c:pt idx="4060">
                  <c:v>349.07033333333334</c:v>
                </c:pt>
                <c:pt idx="4061">
                  <c:v>345.39566666666661</c:v>
                </c:pt>
                <c:pt idx="4062">
                  <c:v>343.81033333333335</c:v>
                </c:pt>
                <c:pt idx="4063">
                  <c:v>347.08366666666666</c:v>
                </c:pt>
                <c:pt idx="4064">
                  <c:v>356.06966666666671</c:v>
                </c:pt>
                <c:pt idx="4065">
                  <c:v>363.75133333333332</c:v>
                </c:pt>
                <c:pt idx="4066">
                  <c:v>360.35933333333332</c:v>
                </c:pt>
                <c:pt idx="4067">
                  <c:v>351.346</c:v>
                </c:pt>
                <c:pt idx="4068">
                  <c:v>341.98566666666665</c:v>
                </c:pt>
                <c:pt idx="4069">
                  <c:v>337.00566666666663</c:v>
                </c:pt>
                <c:pt idx="4070">
                  <c:v>335.44366666666662</c:v>
                </c:pt>
                <c:pt idx="4071">
                  <c:v>336.334</c:v>
                </c:pt>
                <c:pt idx="4072">
                  <c:v>341.32933333333335</c:v>
                </c:pt>
                <c:pt idx="4073">
                  <c:v>342.94699999999995</c:v>
                </c:pt>
                <c:pt idx="4074">
                  <c:v>343.76366666666667</c:v>
                </c:pt>
                <c:pt idx="4075">
                  <c:v>344.66866666666664</c:v>
                </c:pt>
                <c:pt idx="4076">
                  <c:v>345.59633333333335</c:v>
                </c:pt>
                <c:pt idx="4077">
                  <c:v>343.43933333333331</c:v>
                </c:pt>
                <c:pt idx="4078">
                  <c:v>347.42633333333333</c:v>
                </c:pt>
                <c:pt idx="4079">
                  <c:v>351.09466666666668</c:v>
                </c:pt>
                <c:pt idx="4080">
                  <c:v>355.91533333333336</c:v>
                </c:pt>
                <c:pt idx="4081">
                  <c:v>355.21566666666666</c:v>
                </c:pt>
                <c:pt idx="4082">
                  <c:v>360.14733333333334</c:v>
                </c:pt>
                <c:pt idx="4083">
                  <c:v>364.68400000000003</c:v>
                </c:pt>
                <c:pt idx="4084">
                  <c:v>365.64000000000004</c:v>
                </c:pt>
                <c:pt idx="4085">
                  <c:v>360.77966666666663</c:v>
                </c:pt>
                <c:pt idx="4086">
                  <c:v>359.38400000000001</c:v>
                </c:pt>
                <c:pt idx="4087">
                  <c:v>363.85300000000001</c:v>
                </c:pt>
                <c:pt idx="4088">
                  <c:v>372.33099999999996</c:v>
                </c:pt>
                <c:pt idx="4089">
                  <c:v>376.15599999999995</c:v>
                </c:pt>
                <c:pt idx="4090">
                  <c:v>374.1223333333333</c:v>
                </c:pt>
                <c:pt idx="4091">
                  <c:v>370.86466666666666</c:v>
                </c:pt>
                <c:pt idx="4092">
                  <c:v>369.596</c:v>
                </c:pt>
                <c:pt idx="4093">
                  <c:v>369.70033333333339</c:v>
                </c:pt>
                <c:pt idx="4094">
                  <c:v>362.84266666666667</c:v>
                </c:pt>
                <c:pt idx="4095">
                  <c:v>358.50066666666663</c:v>
                </c:pt>
                <c:pt idx="4096">
                  <c:v>357.67699999999996</c:v>
                </c:pt>
                <c:pt idx="4097">
                  <c:v>367.24666666666667</c:v>
                </c:pt>
                <c:pt idx="4098">
                  <c:v>373.55266666666665</c:v>
                </c:pt>
                <c:pt idx="4099">
                  <c:v>378.6423333333334</c:v>
                </c:pt>
                <c:pt idx="4100">
                  <c:v>378.15233333333327</c:v>
                </c:pt>
                <c:pt idx="4101">
                  <c:v>378.81633333333338</c:v>
                </c:pt>
                <c:pt idx="4102">
                  <c:v>370.90300000000002</c:v>
                </c:pt>
                <c:pt idx="4103">
                  <c:v>360.72066666666666</c:v>
                </c:pt>
                <c:pt idx="4104">
                  <c:v>350.50166666666661</c:v>
                </c:pt>
                <c:pt idx="4105">
                  <c:v>349.18299999999999</c:v>
                </c:pt>
                <c:pt idx="4106">
                  <c:v>345.29033333333336</c:v>
                </c:pt>
                <c:pt idx="4107">
                  <c:v>339.95733333333334</c:v>
                </c:pt>
                <c:pt idx="4108">
                  <c:v>331.71000000000004</c:v>
                </c:pt>
                <c:pt idx="4109">
                  <c:v>330.88633333333337</c:v>
                </c:pt>
                <c:pt idx="4110">
                  <c:v>330.05500000000001</c:v>
                </c:pt>
                <c:pt idx="4111">
                  <c:v>326.96066666666667</c:v>
                </c:pt>
                <c:pt idx="4112">
                  <c:v>321.74433333333337</c:v>
                </c:pt>
                <c:pt idx="4113">
                  <c:v>324.86466666666666</c:v>
                </c:pt>
                <c:pt idx="4114">
                  <c:v>330.98633333333333</c:v>
                </c:pt>
                <c:pt idx="4115">
                  <c:v>338.71066666666667</c:v>
                </c:pt>
                <c:pt idx="4116">
                  <c:v>340.09533333333331</c:v>
                </c:pt>
                <c:pt idx="4117">
                  <c:v>343.76266666666669</c:v>
                </c:pt>
                <c:pt idx="4118">
                  <c:v>348.85666666666663</c:v>
                </c:pt>
                <c:pt idx="4119">
                  <c:v>358.33166666666671</c:v>
                </c:pt>
                <c:pt idx="4120">
                  <c:v>361.21899999999999</c:v>
                </c:pt>
                <c:pt idx="4121">
                  <c:v>359.87566666666663</c:v>
                </c:pt>
                <c:pt idx="4122">
                  <c:v>362.48499999999996</c:v>
                </c:pt>
                <c:pt idx="4123">
                  <c:v>371.65499999999997</c:v>
                </c:pt>
                <c:pt idx="4124">
                  <c:v>372.93299999999999</c:v>
                </c:pt>
                <c:pt idx="4125">
                  <c:v>371.05333333333328</c:v>
                </c:pt>
                <c:pt idx="4126">
                  <c:v>373.46066666666667</c:v>
                </c:pt>
                <c:pt idx="4127">
                  <c:v>378.60699999999997</c:v>
                </c:pt>
                <c:pt idx="4128">
                  <c:v>382.07199999999995</c:v>
                </c:pt>
                <c:pt idx="4129">
                  <c:v>378.02700000000004</c:v>
                </c:pt>
                <c:pt idx="4130">
                  <c:v>377.392</c:v>
                </c:pt>
                <c:pt idx="4131">
                  <c:v>379.24333333333334</c:v>
                </c:pt>
                <c:pt idx="4132">
                  <c:v>389.71833333333331</c:v>
                </c:pt>
                <c:pt idx="4133">
                  <c:v>411.21399999999994</c:v>
                </c:pt>
                <c:pt idx="4134">
                  <c:v>419.6463333333333</c:v>
                </c:pt>
                <c:pt idx="4135">
                  <c:v>420.62366666666668</c:v>
                </c:pt>
                <c:pt idx="4136">
                  <c:v>408.92133333333339</c:v>
                </c:pt>
                <c:pt idx="4137">
                  <c:v>396.15966666666668</c:v>
                </c:pt>
                <c:pt idx="4138">
                  <c:v>385.91766666666672</c:v>
                </c:pt>
                <c:pt idx="4139">
                  <c:v>371.77600000000001</c:v>
                </c:pt>
                <c:pt idx="4140">
                  <c:v>373.42866666666669</c:v>
                </c:pt>
                <c:pt idx="4141">
                  <c:v>375.02366666666666</c:v>
                </c:pt>
                <c:pt idx="4142">
                  <c:v>387.97533333333331</c:v>
                </c:pt>
                <c:pt idx="4143">
                  <c:v>398.6466666666667</c:v>
                </c:pt>
                <c:pt idx="4144">
                  <c:v>410.69699999999995</c:v>
                </c:pt>
                <c:pt idx="4145">
                  <c:v>420.09699999999998</c:v>
                </c:pt>
                <c:pt idx="4146">
                  <c:v>417.70299999999997</c:v>
                </c:pt>
                <c:pt idx="4147">
                  <c:v>403.18833333333333</c:v>
                </c:pt>
                <c:pt idx="4148">
                  <c:v>385.2</c:v>
                </c:pt>
                <c:pt idx="4149">
                  <c:v>368.20233333333334</c:v>
                </c:pt>
                <c:pt idx="4150">
                  <c:v>366.73099999999999</c:v>
                </c:pt>
                <c:pt idx="4151">
                  <c:v>372.875</c:v>
                </c:pt>
                <c:pt idx="4152">
                  <c:v>385.54</c:v>
                </c:pt>
                <c:pt idx="4153">
                  <c:v>395.09866666666659</c:v>
                </c:pt>
                <c:pt idx="4154">
                  <c:v>400.25566666666663</c:v>
                </c:pt>
                <c:pt idx="4155">
                  <c:v>406.14033333333333</c:v>
                </c:pt>
                <c:pt idx="4156">
                  <c:v>411.09766666666661</c:v>
                </c:pt>
                <c:pt idx="4157">
                  <c:v>409.71233333333333</c:v>
                </c:pt>
                <c:pt idx="4158">
                  <c:v>408.23766666666666</c:v>
                </c:pt>
                <c:pt idx="4159">
                  <c:v>401.35566666666665</c:v>
                </c:pt>
                <c:pt idx="4160">
                  <c:v>409.60200000000003</c:v>
                </c:pt>
                <c:pt idx="4161">
                  <c:v>416.26766666666663</c:v>
                </c:pt>
                <c:pt idx="4162">
                  <c:v>422.37299999999999</c:v>
                </c:pt>
                <c:pt idx="4163">
                  <c:v>417.31966666666659</c:v>
                </c:pt>
                <c:pt idx="4164">
                  <c:v>411.44333333333333</c:v>
                </c:pt>
                <c:pt idx="4165">
                  <c:v>420.93200000000002</c:v>
                </c:pt>
                <c:pt idx="4166">
                  <c:v>431.20299999999997</c:v>
                </c:pt>
                <c:pt idx="4167">
                  <c:v>449.56966666666671</c:v>
                </c:pt>
                <c:pt idx="4168">
                  <c:v>449.32799999999997</c:v>
                </c:pt>
                <c:pt idx="4169">
                  <c:v>451.56366666666662</c:v>
                </c:pt>
                <c:pt idx="4170">
                  <c:v>442.84799999999996</c:v>
                </c:pt>
                <c:pt idx="4171">
                  <c:v>440.1033333333333</c:v>
                </c:pt>
                <c:pt idx="4172">
                  <c:v>433.24066666666675</c:v>
                </c:pt>
                <c:pt idx="4173">
                  <c:v>423.34333333333331</c:v>
                </c:pt>
                <c:pt idx="4174">
                  <c:v>411.73766666666666</c:v>
                </c:pt>
                <c:pt idx="4175">
                  <c:v>403.05433333333332</c:v>
                </c:pt>
                <c:pt idx="4176">
                  <c:v>399.03533333333331</c:v>
                </c:pt>
                <c:pt idx="4177">
                  <c:v>402.04933333333338</c:v>
                </c:pt>
                <c:pt idx="4178">
                  <c:v>408.64699999999999</c:v>
                </c:pt>
                <c:pt idx="4179">
                  <c:v>417.75299999999999</c:v>
                </c:pt>
                <c:pt idx="4180">
                  <c:v>421.2836666666667</c:v>
                </c:pt>
                <c:pt idx="4181">
                  <c:v>420.488</c:v>
                </c:pt>
                <c:pt idx="4182">
                  <c:v>419.29133333333334</c:v>
                </c:pt>
                <c:pt idx="4183">
                  <c:v>418.37233333333342</c:v>
                </c:pt>
                <c:pt idx="4184">
                  <c:v>417.97</c:v>
                </c:pt>
                <c:pt idx="4185">
                  <c:v>418.90533333333337</c:v>
                </c:pt>
                <c:pt idx="4186">
                  <c:v>420.48100000000005</c:v>
                </c:pt>
                <c:pt idx="4187">
                  <c:v>427.26933333333335</c:v>
                </c:pt>
                <c:pt idx="4188">
                  <c:v>438.13233333333329</c:v>
                </c:pt>
                <c:pt idx="4189">
                  <c:v>464.11566666666664</c:v>
                </c:pt>
                <c:pt idx="4190">
                  <c:v>471.71399999999994</c:v>
                </c:pt>
                <c:pt idx="4191">
                  <c:v>478.38400000000001</c:v>
                </c:pt>
                <c:pt idx="4192">
                  <c:v>465.69133333333338</c:v>
                </c:pt>
                <c:pt idx="4193">
                  <c:v>470.28466666666668</c:v>
                </c:pt>
                <c:pt idx="4194">
                  <c:v>472.38400000000001</c:v>
                </c:pt>
                <c:pt idx="4195">
                  <c:v>471.78533333333343</c:v>
                </c:pt>
                <c:pt idx="4196">
                  <c:v>467.05566666666664</c:v>
                </c:pt>
                <c:pt idx="4197">
                  <c:v>451.94733333333335</c:v>
                </c:pt>
                <c:pt idx="4198">
                  <c:v>449.60533333333336</c:v>
                </c:pt>
                <c:pt idx="4199">
                  <c:v>456.14499999999998</c:v>
                </c:pt>
                <c:pt idx="4200">
                  <c:v>469.77266666666668</c:v>
                </c:pt>
                <c:pt idx="4201">
                  <c:v>466.51666666666665</c:v>
                </c:pt>
                <c:pt idx="4202">
                  <c:v>450.88599999999997</c:v>
                </c:pt>
                <c:pt idx="4203">
                  <c:v>434.52333333333331</c:v>
                </c:pt>
                <c:pt idx="4204">
                  <c:v>428.58899999999994</c:v>
                </c:pt>
                <c:pt idx="4205">
                  <c:v>436.36933333333332</c:v>
                </c:pt>
                <c:pt idx="4206">
                  <c:v>442.88799999999998</c:v>
                </c:pt>
                <c:pt idx="4207">
                  <c:v>442.21199999999999</c:v>
                </c:pt>
                <c:pt idx="4208">
                  <c:v>428.5026666666667</c:v>
                </c:pt>
                <c:pt idx="4209">
                  <c:v>421.21533333333332</c:v>
                </c:pt>
                <c:pt idx="4210">
                  <c:v>431.04899999999998</c:v>
                </c:pt>
                <c:pt idx="4211">
                  <c:v>458.00533333333334</c:v>
                </c:pt>
                <c:pt idx="4212">
                  <c:v>473.38899999999995</c:v>
                </c:pt>
                <c:pt idx="4213">
                  <c:v>481.61599999999999</c:v>
                </c:pt>
                <c:pt idx="4214">
                  <c:v>474.1993333333333</c:v>
                </c:pt>
                <c:pt idx="4215">
                  <c:v>470.05166666666668</c:v>
                </c:pt>
                <c:pt idx="4216">
                  <c:v>461.92966666666666</c:v>
                </c:pt>
                <c:pt idx="4217">
                  <c:v>458.04500000000002</c:v>
                </c:pt>
                <c:pt idx="4218">
                  <c:v>458.96733333333333</c:v>
                </c:pt>
                <c:pt idx="4219">
                  <c:v>451.22233333333332</c:v>
                </c:pt>
                <c:pt idx="4220">
                  <c:v>446.8296666666667</c:v>
                </c:pt>
                <c:pt idx="4221">
                  <c:v>444.5983333333333</c:v>
                </c:pt>
                <c:pt idx="4222">
                  <c:v>445.58233333333334</c:v>
                </c:pt>
                <c:pt idx="4223">
                  <c:v>439.51433333333335</c:v>
                </c:pt>
                <c:pt idx="4224">
                  <c:v>430.22133333333335</c:v>
                </c:pt>
                <c:pt idx="4225">
                  <c:v>427.346</c:v>
                </c:pt>
                <c:pt idx="4226">
                  <c:v>429.11100000000005</c:v>
                </c:pt>
                <c:pt idx="4227">
                  <c:v>433.67866666666669</c:v>
                </c:pt>
                <c:pt idx="4228">
                  <c:v>436.43366666666662</c:v>
                </c:pt>
                <c:pt idx="4229">
                  <c:v>434.78999999999996</c:v>
                </c:pt>
                <c:pt idx="4230">
                  <c:v>430.73700000000002</c:v>
                </c:pt>
                <c:pt idx="4231">
                  <c:v>427.68800000000005</c:v>
                </c:pt>
                <c:pt idx="4232">
                  <c:v>415.70033333333339</c:v>
                </c:pt>
                <c:pt idx="4233">
                  <c:v>413.1876666666667</c:v>
                </c:pt>
                <c:pt idx="4234">
                  <c:v>416.08099999999996</c:v>
                </c:pt>
                <c:pt idx="4235">
                  <c:v>426.54299999999995</c:v>
                </c:pt>
                <c:pt idx="4236">
                  <c:v>434.11799999999999</c:v>
                </c:pt>
                <c:pt idx="4237">
                  <c:v>451.58966666666669</c:v>
                </c:pt>
                <c:pt idx="4238">
                  <c:v>463.28566666666666</c:v>
                </c:pt>
                <c:pt idx="4239">
                  <c:v>479.52766666666668</c:v>
                </c:pt>
                <c:pt idx="4240">
                  <c:v>486.28966666666673</c:v>
                </c:pt>
                <c:pt idx="4241">
                  <c:v>493.16333333333336</c:v>
                </c:pt>
                <c:pt idx="4242">
                  <c:v>483.61533333333335</c:v>
                </c:pt>
                <c:pt idx="4243">
                  <c:v>465.30133333333333</c:v>
                </c:pt>
                <c:pt idx="4244">
                  <c:v>451.0796666666667</c:v>
                </c:pt>
                <c:pt idx="4245">
                  <c:v>443.74366666666668</c:v>
                </c:pt>
                <c:pt idx="4246">
                  <c:v>438.44200000000001</c:v>
                </c:pt>
                <c:pt idx="4247">
                  <c:v>438.64799999999997</c:v>
                </c:pt>
                <c:pt idx="4248">
                  <c:v>444.25233333333335</c:v>
                </c:pt>
                <c:pt idx="4249">
                  <c:v>449.13299999999998</c:v>
                </c:pt>
                <c:pt idx="4250">
                  <c:v>448.63633333333337</c:v>
                </c:pt>
                <c:pt idx="4251">
                  <c:v>460.42633333333333</c:v>
                </c:pt>
                <c:pt idx="4252">
                  <c:v>479.07733333333334</c:v>
                </c:pt>
                <c:pt idx="4253">
                  <c:v>507.74266666666671</c:v>
                </c:pt>
                <c:pt idx="4254">
                  <c:v>507.08066666666667</c:v>
                </c:pt>
                <c:pt idx="4255">
                  <c:v>499.71899999999999</c:v>
                </c:pt>
                <c:pt idx="4256">
                  <c:v>494.04433333333333</c:v>
                </c:pt>
                <c:pt idx="4257">
                  <c:v>495.9546666666667</c:v>
                </c:pt>
                <c:pt idx="4258">
                  <c:v>503.46566666666666</c:v>
                </c:pt>
                <c:pt idx="4259">
                  <c:v>500.14433333333335</c:v>
                </c:pt>
                <c:pt idx="4260">
                  <c:v>491.46233333333333</c:v>
                </c:pt>
                <c:pt idx="4261">
                  <c:v>487.9056666666666</c:v>
                </c:pt>
                <c:pt idx="4262">
                  <c:v>480.65199999999999</c:v>
                </c:pt>
                <c:pt idx="4263">
                  <c:v>488.36700000000002</c:v>
                </c:pt>
                <c:pt idx="4264">
                  <c:v>494.31033333333335</c:v>
                </c:pt>
                <c:pt idx="4265">
                  <c:v>501.49833333333328</c:v>
                </c:pt>
                <c:pt idx="4266">
                  <c:v>512.94766666666658</c:v>
                </c:pt>
                <c:pt idx="4267">
                  <c:v>521.32000000000005</c:v>
                </c:pt>
                <c:pt idx="4268">
                  <c:v>530.65166666666664</c:v>
                </c:pt>
                <c:pt idx="4269">
                  <c:v>532.75800000000004</c:v>
                </c:pt>
                <c:pt idx="4270">
                  <c:v>528.31066666666663</c:v>
                </c:pt>
                <c:pt idx="4271">
                  <c:v>521.34199999999998</c:v>
                </c:pt>
                <c:pt idx="4272">
                  <c:v>513.51900000000001</c:v>
                </c:pt>
                <c:pt idx="4273">
                  <c:v>505.45700000000005</c:v>
                </c:pt>
                <c:pt idx="4274">
                  <c:v>500.39900000000006</c:v>
                </c:pt>
                <c:pt idx="4275">
                  <c:v>496.32566666666662</c:v>
                </c:pt>
                <c:pt idx="4276">
                  <c:v>499.48333333333329</c:v>
                </c:pt>
                <c:pt idx="4277">
                  <c:v>512.29066666666665</c:v>
                </c:pt>
                <c:pt idx="4278">
                  <c:v>493.42933333333326</c:v>
                </c:pt>
                <c:pt idx="4279">
                  <c:v>470.76033333333334</c:v>
                </c:pt>
                <c:pt idx="4280">
                  <c:v>450.97233333333332</c:v>
                </c:pt>
                <c:pt idx="4281">
                  <c:v>465.6466666666667</c:v>
                </c:pt>
                <c:pt idx="4282">
                  <c:v>484.67500000000001</c:v>
                </c:pt>
                <c:pt idx="4283">
                  <c:v>498.93566666666669</c:v>
                </c:pt>
                <c:pt idx="4284">
                  <c:v>515.15133333333335</c:v>
                </c:pt>
                <c:pt idx="4285">
                  <c:v>529.70966666666664</c:v>
                </c:pt>
                <c:pt idx="4286">
                  <c:v>535.73</c:v>
                </c:pt>
                <c:pt idx="4287">
                  <c:v>529.31466666666665</c:v>
                </c:pt>
                <c:pt idx="4288">
                  <c:v>520.20266666666669</c:v>
                </c:pt>
                <c:pt idx="4289">
                  <c:v>519.0863333333333</c:v>
                </c:pt>
                <c:pt idx="4290">
                  <c:v>520.72633333333329</c:v>
                </c:pt>
                <c:pt idx="4291">
                  <c:v>522.36633333333327</c:v>
                </c:pt>
                <c:pt idx="4292">
                  <c:v>530.38966666666659</c:v>
                </c:pt>
                <c:pt idx="4293">
                  <c:v>548.54666666666674</c:v>
                </c:pt>
                <c:pt idx="4294">
                  <c:v>557.65766666666673</c:v>
                </c:pt>
                <c:pt idx="4295">
                  <c:v>549.05833333333339</c:v>
                </c:pt>
                <c:pt idx="4296">
                  <c:v>534.17033333333336</c:v>
                </c:pt>
                <c:pt idx="4297">
                  <c:v>525.18266666666671</c:v>
                </c:pt>
                <c:pt idx="4298">
                  <c:v>493.36133333333333</c:v>
                </c:pt>
                <c:pt idx="4299">
                  <c:v>449.27933333333334</c:v>
                </c:pt>
                <c:pt idx="4300">
                  <c:v>409.50633333333332</c:v>
                </c:pt>
                <c:pt idx="4301">
                  <c:v>401.49966666666666</c:v>
                </c:pt>
                <c:pt idx="4302">
                  <c:v>413.64933333333335</c:v>
                </c:pt>
                <c:pt idx="4303">
                  <c:v>431.69833333333332</c:v>
                </c:pt>
                <c:pt idx="4304">
                  <c:v>432.96900000000005</c:v>
                </c:pt>
                <c:pt idx="4305">
                  <c:v>425.971</c:v>
                </c:pt>
                <c:pt idx="4306">
                  <c:v>408.27466666666669</c:v>
                </c:pt>
                <c:pt idx="4307">
                  <c:v>412.82300000000004</c:v>
                </c:pt>
                <c:pt idx="4308">
                  <c:v>413.72333333333336</c:v>
                </c:pt>
                <c:pt idx="4309">
                  <c:v>422.173</c:v>
                </c:pt>
                <c:pt idx="4310">
                  <c:v>424.65566666666672</c:v>
                </c:pt>
                <c:pt idx="4311">
                  <c:v>428.19033333333329</c:v>
                </c:pt>
                <c:pt idx="4312">
                  <c:v>432.41499999999996</c:v>
                </c:pt>
                <c:pt idx="4313">
                  <c:v>436.9663333333333</c:v>
                </c:pt>
                <c:pt idx="4314">
                  <c:v>440.19399999999996</c:v>
                </c:pt>
                <c:pt idx="4315">
                  <c:v>438.2163333333333</c:v>
                </c:pt>
                <c:pt idx="4316">
                  <c:v>435.363</c:v>
                </c:pt>
                <c:pt idx="4317">
                  <c:v>431.22866666666664</c:v>
                </c:pt>
                <c:pt idx="4318">
                  <c:v>438.54966666666661</c:v>
                </c:pt>
                <c:pt idx="4319">
                  <c:v>448.37966666666671</c:v>
                </c:pt>
                <c:pt idx="4320">
                  <c:v>475.90666666666669</c:v>
                </c:pt>
                <c:pt idx="4321">
                  <c:v>462.83733333333333</c:v>
                </c:pt>
                <c:pt idx="4322">
                  <c:v>447.98666666666668</c:v>
                </c:pt>
                <c:pt idx="4323">
                  <c:v>425.94866666666667</c:v>
                </c:pt>
                <c:pt idx="4324">
                  <c:v>430.29</c:v>
                </c:pt>
                <c:pt idx="4325">
                  <c:v>431.87000000000006</c:v>
                </c:pt>
                <c:pt idx="4326">
                  <c:v>430.75</c:v>
                </c:pt>
                <c:pt idx="4327">
                  <c:v>436.56833333333333</c:v>
                </c:pt>
                <c:pt idx="4328">
                  <c:v>442.56533333333329</c:v>
                </c:pt>
                <c:pt idx="4329">
                  <c:v>444.53866666666664</c:v>
                </c:pt>
                <c:pt idx="4330">
                  <c:v>437.89066666666668</c:v>
                </c:pt>
                <c:pt idx="4331">
                  <c:v>432.84433333333328</c:v>
                </c:pt>
                <c:pt idx="4332">
                  <c:v>441.34533333333337</c:v>
                </c:pt>
                <c:pt idx="4333">
                  <c:v>450.49733333333342</c:v>
                </c:pt>
                <c:pt idx="4334">
                  <c:v>464.61500000000001</c:v>
                </c:pt>
                <c:pt idx="4335">
                  <c:v>461.68466666666671</c:v>
                </c:pt>
                <c:pt idx="4336">
                  <c:v>455.654</c:v>
                </c:pt>
                <c:pt idx="4337">
                  <c:v>442.59</c:v>
                </c:pt>
                <c:pt idx="4338">
                  <c:v>420.315</c:v>
                </c:pt>
                <c:pt idx="4339">
                  <c:v>401.65566666666672</c:v>
                </c:pt>
                <c:pt idx="4340">
                  <c:v>388.7236666666667</c:v>
                </c:pt>
                <c:pt idx="4341">
                  <c:v>386.97966666666662</c:v>
                </c:pt>
                <c:pt idx="4342">
                  <c:v>383.99766666666665</c:v>
                </c:pt>
                <c:pt idx="4343">
                  <c:v>374.77966666666663</c:v>
                </c:pt>
                <c:pt idx="4344">
                  <c:v>372.84933333333333</c:v>
                </c:pt>
                <c:pt idx="4345">
                  <c:v>378.22499999999997</c:v>
                </c:pt>
                <c:pt idx="4346">
                  <c:v>371.238</c:v>
                </c:pt>
                <c:pt idx="4347">
                  <c:v>374.21866666666665</c:v>
                </c:pt>
                <c:pt idx="4348">
                  <c:v>378.73833333333329</c:v>
                </c:pt>
                <c:pt idx="4349">
                  <c:v>396.25566666666663</c:v>
                </c:pt>
                <c:pt idx="4350">
                  <c:v>397.63733333333334</c:v>
                </c:pt>
                <c:pt idx="4351">
                  <c:v>395.12233333333342</c:v>
                </c:pt>
                <c:pt idx="4352">
                  <c:v>394.81333333333333</c:v>
                </c:pt>
                <c:pt idx="4353">
                  <c:v>398.75433333333331</c:v>
                </c:pt>
                <c:pt idx="4354">
                  <c:v>408.66</c:v>
                </c:pt>
                <c:pt idx="4355">
                  <c:v>421.13799999999998</c:v>
                </c:pt>
                <c:pt idx="4356">
                  <c:v>422.73199999999997</c:v>
                </c:pt>
                <c:pt idx="4357">
                  <c:v>418.13233333333329</c:v>
                </c:pt>
                <c:pt idx="4358">
                  <c:v>410.56433333333331</c:v>
                </c:pt>
                <c:pt idx="4359">
                  <c:v>415.01066666666674</c:v>
                </c:pt>
                <c:pt idx="4360">
                  <c:v>420.80233333333337</c:v>
                </c:pt>
                <c:pt idx="4361">
                  <c:v>418.15333333333336</c:v>
                </c:pt>
                <c:pt idx="4362">
                  <c:v>403.89866666666666</c:v>
                </c:pt>
                <c:pt idx="4363">
                  <c:v>397.98133333333334</c:v>
                </c:pt>
                <c:pt idx="4364">
                  <c:v>391.04866666666675</c:v>
                </c:pt>
                <c:pt idx="4365">
                  <c:v>388.03099999999995</c:v>
                </c:pt>
                <c:pt idx="4366">
                  <c:v>379.55799999999999</c:v>
                </c:pt>
                <c:pt idx="4367">
                  <c:v>397.19966666666664</c:v>
                </c:pt>
                <c:pt idx="4368">
                  <c:v>421.16433333333333</c:v>
                </c:pt>
                <c:pt idx="4369">
                  <c:v>437.00099999999998</c:v>
                </c:pt>
                <c:pt idx="4370">
                  <c:v>436.5943333333334</c:v>
                </c:pt>
                <c:pt idx="4371">
                  <c:v>425.05466666666666</c:v>
                </c:pt>
                <c:pt idx="4372">
                  <c:v>419.346</c:v>
                </c:pt>
                <c:pt idx="4373">
                  <c:v>404.24633333333333</c:v>
                </c:pt>
                <c:pt idx="4374">
                  <c:v>390.262</c:v>
                </c:pt>
                <c:pt idx="4375">
                  <c:v>382.86599999999999</c:v>
                </c:pt>
                <c:pt idx="4376">
                  <c:v>391.63166666666666</c:v>
                </c:pt>
                <c:pt idx="4377">
                  <c:v>412.13566666666662</c:v>
                </c:pt>
                <c:pt idx="4378">
                  <c:v>415.81933333333336</c:v>
                </c:pt>
                <c:pt idx="4379">
                  <c:v>411.6753333333333</c:v>
                </c:pt>
                <c:pt idx="4380">
                  <c:v>406.09333333333331</c:v>
                </c:pt>
                <c:pt idx="4381">
                  <c:v>404.18133333333327</c:v>
                </c:pt>
                <c:pt idx="4382">
                  <c:v>406.93433333333331</c:v>
                </c:pt>
                <c:pt idx="4383">
                  <c:v>397.00466666666671</c:v>
                </c:pt>
                <c:pt idx="4384">
                  <c:v>394.2</c:v>
                </c:pt>
                <c:pt idx="4385">
                  <c:v>389.65500000000003</c:v>
                </c:pt>
                <c:pt idx="4386">
                  <c:v>393.77533333333332</c:v>
                </c:pt>
                <c:pt idx="4387">
                  <c:v>401.42433333333338</c:v>
                </c:pt>
                <c:pt idx="4388">
                  <c:v>406.95566666666667</c:v>
                </c:pt>
                <c:pt idx="4389">
                  <c:v>417.00200000000001</c:v>
                </c:pt>
                <c:pt idx="4390">
                  <c:v>414.49033333333335</c:v>
                </c:pt>
                <c:pt idx="4391">
                  <c:v>410.1276666666667</c:v>
                </c:pt>
                <c:pt idx="4392">
                  <c:v>396.68666666666667</c:v>
                </c:pt>
                <c:pt idx="4393">
                  <c:v>388.32099999999997</c:v>
                </c:pt>
                <c:pt idx="4394">
                  <c:v>389.73866666666663</c:v>
                </c:pt>
                <c:pt idx="4395">
                  <c:v>388.15766666666667</c:v>
                </c:pt>
                <c:pt idx="4396">
                  <c:v>391.67266666666666</c:v>
                </c:pt>
                <c:pt idx="4397">
                  <c:v>390.03033333333332</c:v>
                </c:pt>
                <c:pt idx="4398">
                  <c:v>403.78066666666672</c:v>
                </c:pt>
                <c:pt idx="4399">
                  <c:v>411.93833333333333</c:v>
                </c:pt>
                <c:pt idx="4400">
                  <c:v>414.82066666666668</c:v>
                </c:pt>
                <c:pt idx="4401">
                  <c:v>410.25733333333329</c:v>
                </c:pt>
                <c:pt idx="4402">
                  <c:v>400.54733333333337</c:v>
                </c:pt>
                <c:pt idx="4403">
                  <c:v>397.80533333333329</c:v>
                </c:pt>
                <c:pt idx="4404">
                  <c:v>387.12599999999998</c:v>
                </c:pt>
                <c:pt idx="4405">
                  <c:v>385.93800000000005</c:v>
                </c:pt>
                <c:pt idx="4406">
                  <c:v>380.29733333333337</c:v>
                </c:pt>
                <c:pt idx="4407">
                  <c:v>381.05700000000002</c:v>
                </c:pt>
                <c:pt idx="4408">
                  <c:v>377.50666666666666</c:v>
                </c:pt>
                <c:pt idx="4409">
                  <c:v>369.13299999999998</c:v>
                </c:pt>
                <c:pt idx="4410">
                  <c:v>359.65266666666662</c:v>
                </c:pt>
                <c:pt idx="4411">
                  <c:v>353.28566666666666</c:v>
                </c:pt>
                <c:pt idx="4412">
                  <c:v>361.45299999999997</c:v>
                </c:pt>
                <c:pt idx="4413">
                  <c:v>367.21066666666667</c:v>
                </c:pt>
                <c:pt idx="4414">
                  <c:v>381.93900000000002</c:v>
                </c:pt>
                <c:pt idx="4415">
                  <c:v>382.13166666666666</c:v>
                </c:pt>
                <c:pt idx="4416">
                  <c:v>385.25733333333329</c:v>
                </c:pt>
                <c:pt idx="4417">
                  <c:v>382.66800000000006</c:v>
                </c:pt>
                <c:pt idx="4418">
                  <c:v>382.49</c:v>
                </c:pt>
                <c:pt idx="4419">
                  <c:v>385.28266666666667</c:v>
                </c:pt>
                <c:pt idx="4420">
                  <c:v>383.37833333333333</c:v>
                </c:pt>
                <c:pt idx="4421">
                  <c:v>384.66066666666666</c:v>
                </c:pt>
                <c:pt idx="4422">
                  <c:v>384.28233333333333</c:v>
                </c:pt>
                <c:pt idx="4423">
                  <c:v>383.74566666666669</c:v>
                </c:pt>
                <c:pt idx="4424">
                  <c:v>382.59066666666666</c:v>
                </c:pt>
                <c:pt idx="4425">
                  <c:v>380.99200000000002</c:v>
                </c:pt>
                <c:pt idx="4426">
                  <c:v>378.21366666666671</c:v>
                </c:pt>
                <c:pt idx="4427">
                  <c:v>377.25900000000001</c:v>
                </c:pt>
                <c:pt idx="4428">
                  <c:v>375.07233333333335</c:v>
                </c:pt>
                <c:pt idx="4429">
                  <c:v>368.55433333333332</c:v>
                </c:pt>
                <c:pt idx="4430">
                  <c:v>365.59633333333335</c:v>
                </c:pt>
                <c:pt idx="4431">
                  <c:v>370.53199999999998</c:v>
                </c:pt>
                <c:pt idx="4432">
                  <c:v>383.61966666666666</c:v>
                </c:pt>
                <c:pt idx="4433">
                  <c:v>390.01233333333329</c:v>
                </c:pt>
                <c:pt idx="4434">
                  <c:v>390.64066666666668</c:v>
                </c:pt>
                <c:pt idx="4435">
                  <c:v>393.03199999999998</c:v>
                </c:pt>
                <c:pt idx="4436">
                  <c:v>391.27066666666661</c:v>
                </c:pt>
                <c:pt idx="4437">
                  <c:v>394.33933333333334</c:v>
                </c:pt>
                <c:pt idx="4438">
                  <c:v>393.142</c:v>
                </c:pt>
                <c:pt idx="4439">
                  <c:v>396.47233333333332</c:v>
                </c:pt>
                <c:pt idx="4440">
                  <c:v>394.61033333333336</c:v>
                </c:pt>
                <c:pt idx="4441">
                  <c:v>384.80133333333333</c:v>
                </c:pt>
                <c:pt idx="4442">
                  <c:v>378.18299999999999</c:v>
                </c:pt>
                <c:pt idx="4443">
                  <c:v>367.12700000000001</c:v>
                </c:pt>
                <c:pt idx="4444">
                  <c:v>363.13233333333329</c:v>
                </c:pt>
                <c:pt idx="4445">
                  <c:v>354.29833333333335</c:v>
                </c:pt>
                <c:pt idx="4446">
                  <c:v>350.13033333333334</c:v>
                </c:pt>
                <c:pt idx="4447">
                  <c:v>354.21333333333337</c:v>
                </c:pt>
                <c:pt idx="4448">
                  <c:v>368.57033333333334</c:v>
                </c:pt>
                <c:pt idx="4449">
                  <c:v>382.51533333333327</c:v>
                </c:pt>
                <c:pt idx="4450">
                  <c:v>387.01500000000004</c:v>
                </c:pt>
                <c:pt idx="4451">
                  <c:v>380.18333333333334</c:v>
                </c:pt>
                <c:pt idx="4452">
                  <c:v>371.76500000000004</c:v>
                </c:pt>
                <c:pt idx="4453">
                  <c:v>365.637</c:v>
                </c:pt>
                <c:pt idx="4454">
                  <c:v>358.90066666666667</c:v>
                </c:pt>
                <c:pt idx="4455">
                  <c:v>354.2953333333333</c:v>
                </c:pt>
                <c:pt idx="4456">
                  <c:v>348.91533333333336</c:v>
                </c:pt>
                <c:pt idx="4457">
                  <c:v>344.15033333333332</c:v>
                </c:pt>
                <c:pt idx="4458">
                  <c:v>341.57866666666672</c:v>
                </c:pt>
                <c:pt idx="4459">
                  <c:v>338.77699999999999</c:v>
                </c:pt>
                <c:pt idx="4460">
                  <c:v>331.00033333333334</c:v>
                </c:pt>
                <c:pt idx="4461">
                  <c:v>319.17866666666663</c:v>
                </c:pt>
                <c:pt idx="4462">
                  <c:v>305.34466666666668</c:v>
                </c:pt>
                <c:pt idx="4463">
                  <c:v>307.81366666666662</c:v>
                </c:pt>
                <c:pt idx="4464">
                  <c:v>308.28266666666667</c:v>
                </c:pt>
                <c:pt idx="4465">
                  <c:v>309.57733333333334</c:v>
                </c:pt>
                <c:pt idx="4466">
                  <c:v>307.02299999999997</c:v>
                </c:pt>
                <c:pt idx="4467">
                  <c:v>302.69833333333332</c:v>
                </c:pt>
                <c:pt idx="4468">
                  <c:v>298.56433333333331</c:v>
                </c:pt>
                <c:pt idx="4469">
                  <c:v>289.18133333333333</c:v>
                </c:pt>
                <c:pt idx="4470">
                  <c:v>286.06133333333332</c:v>
                </c:pt>
                <c:pt idx="4471">
                  <c:v>290.15666666666669</c:v>
                </c:pt>
                <c:pt idx="4472">
                  <c:v>297.71266666666668</c:v>
                </c:pt>
                <c:pt idx="4473">
                  <c:v>305.05066666666664</c:v>
                </c:pt>
                <c:pt idx="4474">
                  <c:v>306.05833333333334</c:v>
                </c:pt>
                <c:pt idx="4475">
                  <c:v>305.75066666666669</c:v>
                </c:pt>
                <c:pt idx="4476">
                  <c:v>309.76100000000002</c:v>
                </c:pt>
                <c:pt idx="4477">
                  <c:v>308.29933333333332</c:v>
                </c:pt>
                <c:pt idx="4478">
                  <c:v>311.096</c:v>
                </c:pt>
                <c:pt idx="4479">
                  <c:v>312.11699999999996</c:v>
                </c:pt>
                <c:pt idx="4480">
                  <c:v>321.2616666666666</c:v>
                </c:pt>
                <c:pt idx="4481">
                  <c:v>326.00833333333333</c:v>
                </c:pt>
                <c:pt idx="4482">
                  <c:v>332.61133333333333</c:v>
                </c:pt>
                <c:pt idx="4483">
                  <c:v>339.185</c:v>
                </c:pt>
                <c:pt idx="4484">
                  <c:v>340.97266666666673</c:v>
                </c:pt>
                <c:pt idx="4485">
                  <c:v>341.04933333333332</c:v>
                </c:pt>
                <c:pt idx="4486">
                  <c:v>338.11833333333334</c:v>
                </c:pt>
                <c:pt idx="4487">
                  <c:v>335.28766666666667</c:v>
                </c:pt>
                <c:pt idx="4488">
                  <c:v>328.36666666666667</c:v>
                </c:pt>
                <c:pt idx="4489">
                  <c:v>327.39733333333334</c:v>
                </c:pt>
                <c:pt idx="4490">
                  <c:v>335.57299999999998</c:v>
                </c:pt>
                <c:pt idx="4491">
                  <c:v>345.9086666666667</c:v>
                </c:pt>
                <c:pt idx="4492">
                  <c:v>351.25766666666664</c:v>
                </c:pt>
                <c:pt idx="4493">
                  <c:v>354.35099999999994</c:v>
                </c:pt>
                <c:pt idx="4494">
                  <c:v>357.9593333333334</c:v>
                </c:pt>
                <c:pt idx="4495">
                  <c:v>365.89033333333333</c:v>
                </c:pt>
                <c:pt idx="4496">
                  <c:v>366.51800000000003</c:v>
                </c:pt>
                <c:pt idx="4497">
                  <c:v>360.19200000000001</c:v>
                </c:pt>
                <c:pt idx="4498">
                  <c:v>345.13200000000001</c:v>
                </c:pt>
                <c:pt idx="4499">
                  <c:v>334.46000000000004</c:v>
                </c:pt>
                <c:pt idx="4500">
                  <c:v>335.63733333333334</c:v>
                </c:pt>
                <c:pt idx="4501">
                  <c:v>335.9973333333333</c:v>
                </c:pt>
                <c:pt idx="4502">
                  <c:v>338.67</c:v>
                </c:pt>
                <c:pt idx="4503">
                  <c:v>332.46100000000001</c:v>
                </c:pt>
                <c:pt idx="4504">
                  <c:v>330.89766666666668</c:v>
                </c:pt>
                <c:pt idx="4505">
                  <c:v>331.42466666666667</c:v>
                </c:pt>
                <c:pt idx="4506">
                  <c:v>337.80666666666667</c:v>
                </c:pt>
                <c:pt idx="4507">
                  <c:v>346.91266666666661</c:v>
                </c:pt>
                <c:pt idx="4508">
                  <c:v>348.98433333333332</c:v>
                </c:pt>
                <c:pt idx="4509">
                  <c:v>345.02966666666663</c:v>
                </c:pt>
                <c:pt idx="4510">
                  <c:v>339.49100000000004</c:v>
                </c:pt>
                <c:pt idx="4511">
                  <c:v>335.85899999999998</c:v>
                </c:pt>
                <c:pt idx="4512">
                  <c:v>333.44600000000003</c:v>
                </c:pt>
                <c:pt idx="4513">
                  <c:v>331.59066666666672</c:v>
                </c:pt>
                <c:pt idx="4514">
                  <c:v>333.67099999999999</c:v>
                </c:pt>
                <c:pt idx="4515">
                  <c:v>336.55666666666667</c:v>
                </c:pt>
                <c:pt idx="4516">
                  <c:v>340.45666666666665</c:v>
                </c:pt>
                <c:pt idx="4517">
                  <c:v>346.16233333333338</c:v>
                </c:pt>
                <c:pt idx="4518">
                  <c:v>349.56033333333335</c:v>
                </c:pt>
                <c:pt idx="4519">
                  <c:v>351.39300000000003</c:v>
                </c:pt>
                <c:pt idx="4520">
                  <c:v>350.46800000000002</c:v>
                </c:pt>
                <c:pt idx="4521">
                  <c:v>354.01666666666665</c:v>
                </c:pt>
                <c:pt idx="4522">
                  <c:v>360.8126666666667</c:v>
                </c:pt>
                <c:pt idx="4523">
                  <c:v>363.89466666666664</c:v>
                </c:pt>
                <c:pt idx="4524">
                  <c:v>364.14000000000004</c:v>
                </c:pt>
                <c:pt idx="4525">
                  <c:v>363.45433333333335</c:v>
                </c:pt>
                <c:pt idx="4526">
                  <c:v>366.09066666666666</c:v>
                </c:pt>
                <c:pt idx="4527">
                  <c:v>376.05700000000002</c:v>
                </c:pt>
                <c:pt idx="4528">
                  <c:v>382.67766666666665</c:v>
                </c:pt>
                <c:pt idx="4529">
                  <c:v>387.04333333333335</c:v>
                </c:pt>
                <c:pt idx="4530">
                  <c:v>377.2496666666666</c:v>
                </c:pt>
                <c:pt idx="4531">
                  <c:v>364.58966666666669</c:v>
                </c:pt>
                <c:pt idx="4532">
                  <c:v>361.08099999999996</c:v>
                </c:pt>
                <c:pt idx="4533">
                  <c:v>364.88333333333338</c:v>
                </c:pt>
                <c:pt idx="4534">
                  <c:v>371.43233333333336</c:v>
                </c:pt>
                <c:pt idx="4535">
                  <c:v>369.04333333333335</c:v>
                </c:pt>
                <c:pt idx="4536">
                  <c:v>368.32800000000003</c:v>
                </c:pt>
                <c:pt idx="4537">
                  <c:v>373.66700000000009</c:v>
                </c:pt>
                <c:pt idx="4538">
                  <c:v>383.43266666666665</c:v>
                </c:pt>
                <c:pt idx="4539">
                  <c:v>387.66666666666669</c:v>
                </c:pt>
                <c:pt idx="4540">
                  <c:v>392.13266666666669</c:v>
                </c:pt>
                <c:pt idx="4541">
                  <c:v>392.25433333333331</c:v>
                </c:pt>
                <c:pt idx="4542">
                  <c:v>397.96033333333327</c:v>
                </c:pt>
                <c:pt idx="4543">
                  <c:v>398.38300000000004</c:v>
                </c:pt>
                <c:pt idx="4544">
                  <c:v>397.84933333333333</c:v>
                </c:pt>
                <c:pt idx="4545">
                  <c:v>391.42333333333335</c:v>
                </c:pt>
                <c:pt idx="4546">
                  <c:v>382.3293333333333</c:v>
                </c:pt>
                <c:pt idx="4547">
                  <c:v>377.95299999999997</c:v>
                </c:pt>
                <c:pt idx="4548">
                  <c:v>381.32799999999997</c:v>
                </c:pt>
                <c:pt idx="4549">
                  <c:v>390.24866666666668</c:v>
                </c:pt>
                <c:pt idx="4550">
                  <c:v>393.5173333333334</c:v>
                </c:pt>
                <c:pt idx="4551">
                  <c:v>390.7283333333333</c:v>
                </c:pt>
                <c:pt idx="4552">
                  <c:v>389.96033333333327</c:v>
                </c:pt>
                <c:pt idx="4553">
                  <c:v>389.7</c:v>
                </c:pt>
                <c:pt idx="4554">
                  <c:v>389.96866666666665</c:v>
                </c:pt>
                <c:pt idx="4555">
                  <c:v>380.55533333333329</c:v>
                </c:pt>
                <c:pt idx="4556">
                  <c:v>370.85033333333331</c:v>
                </c:pt>
                <c:pt idx="4557">
                  <c:v>362.90233333333327</c:v>
                </c:pt>
                <c:pt idx="4558">
                  <c:v>361.75200000000001</c:v>
                </c:pt>
                <c:pt idx="4559">
                  <c:v>368.28233333333333</c:v>
                </c:pt>
                <c:pt idx="4560">
                  <c:v>374.79199999999997</c:v>
                </c:pt>
                <c:pt idx="4561">
                  <c:v>380.51966666666664</c:v>
                </c:pt>
                <c:pt idx="4562">
                  <c:v>380.03966666666662</c:v>
                </c:pt>
                <c:pt idx="4563">
                  <c:v>378.24633333333333</c:v>
                </c:pt>
                <c:pt idx="4564">
                  <c:v>369.541</c:v>
                </c:pt>
                <c:pt idx="4565">
                  <c:v>365.22633333333334</c:v>
                </c:pt>
                <c:pt idx="4566">
                  <c:v>363.80233333333331</c:v>
                </c:pt>
                <c:pt idx="4567">
                  <c:v>364.57533333333328</c:v>
                </c:pt>
                <c:pt idx="4568">
                  <c:v>362.90933333333328</c:v>
                </c:pt>
                <c:pt idx="4569">
                  <c:v>360.08600000000001</c:v>
                </c:pt>
                <c:pt idx="4570">
                  <c:v>363.03299999999996</c:v>
                </c:pt>
                <c:pt idx="4571">
                  <c:v>365.47766666666666</c:v>
                </c:pt>
                <c:pt idx="4572">
                  <c:v>366.12833333333333</c:v>
                </c:pt>
                <c:pt idx="4573">
                  <c:v>366.57466666666664</c:v>
                </c:pt>
                <c:pt idx="4574">
                  <c:v>366.33699999999999</c:v>
                </c:pt>
                <c:pt idx="4575">
                  <c:v>363.38733333333334</c:v>
                </c:pt>
                <c:pt idx="4576">
                  <c:v>363.45633333333336</c:v>
                </c:pt>
                <c:pt idx="4577">
                  <c:v>363.65499999999997</c:v>
                </c:pt>
                <c:pt idx="4578">
                  <c:v>367.92599999999993</c:v>
                </c:pt>
                <c:pt idx="4579">
                  <c:v>364.65633333333335</c:v>
                </c:pt>
                <c:pt idx="4580">
                  <c:v>362.70833333333331</c:v>
                </c:pt>
                <c:pt idx="4581">
                  <c:v>353.62899999999996</c:v>
                </c:pt>
                <c:pt idx="4582">
                  <c:v>352.00366666666667</c:v>
                </c:pt>
                <c:pt idx="4583">
                  <c:v>345.92</c:v>
                </c:pt>
                <c:pt idx="4584">
                  <c:v>347.91433333333333</c:v>
                </c:pt>
                <c:pt idx="4585">
                  <c:v>346.4186666666667</c:v>
                </c:pt>
                <c:pt idx="4586">
                  <c:v>353.33966666666669</c:v>
                </c:pt>
                <c:pt idx="4587">
                  <c:v>357.55300000000005</c:v>
                </c:pt>
                <c:pt idx="4588">
                  <c:v>361.88100000000003</c:v>
                </c:pt>
                <c:pt idx="4589">
                  <c:v>358.38233333333329</c:v>
                </c:pt>
                <c:pt idx="4590">
                  <c:v>354.72133333333335</c:v>
                </c:pt>
                <c:pt idx="4591">
                  <c:v>350.30333333333328</c:v>
                </c:pt>
                <c:pt idx="4592">
                  <c:v>343.60266666666666</c:v>
                </c:pt>
                <c:pt idx="4593">
                  <c:v>336.88033333333334</c:v>
                </c:pt>
                <c:pt idx="4594">
                  <c:v>331.30700000000002</c:v>
                </c:pt>
                <c:pt idx="4595">
                  <c:v>333.49033333333335</c:v>
                </c:pt>
                <c:pt idx="4596">
                  <c:v>343.51733333333328</c:v>
                </c:pt>
                <c:pt idx="4597">
                  <c:v>348.58799999999997</c:v>
                </c:pt>
                <c:pt idx="4598">
                  <c:v>350.76333333333332</c:v>
                </c:pt>
                <c:pt idx="4599">
                  <c:v>352.7046666666667</c:v>
                </c:pt>
                <c:pt idx="4600">
                  <c:v>359.69233333333335</c:v>
                </c:pt>
                <c:pt idx="4601">
                  <c:v>366.76800000000003</c:v>
                </c:pt>
                <c:pt idx="4602">
                  <c:v>372.32566666666668</c:v>
                </c:pt>
                <c:pt idx="4603">
                  <c:v>377.71100000000001</c:v>
                </c:pt>
                <c:pt idx="4604">
                  <c:v>385.11666666666662</c:v>
                </c:pt>
                <c:pt idx="4605">
                  <c:v>379.31166666666667</c:v>
                </c:pt>
                <c:pt idx="4606">
                  <c:v>371.95800000000003</c:v>
                </c:pt>
                <c:pt idx="4607">
                  <c:v>356.49866666666668</c:v>
                </c:pt>
                <c:pt idx="4608">
                  <c:v>353.52400000000006</c:v>
                </c:pt>
                <c:pt idx="4609">
                  <c:v>354.07799999999997</c:v>
                </c:pt>
                <c:pt idx="4610">
                  <c:v>361.33699999999999</c:v>
                </c:pt>
                <c:pt idx="4611">
                  <c:v>366.09166666666664</c:v>
                </c:pt>
                <c:pt idx="4612">
                  <c:v>363.57799999999997</c:v>
                </c:pt>
                <c:pt idx="4613">
                  <c:v>359.67666666666668</c:v>
                </c:pt>
                <c:pt idx="4614">
                  <c:v>359.34533333333337</c:v>
                </c:pt>
                <c:pt idx="4615">
                  <c:v>365.85033333333331</c:v>
                </c:pt>
                <c:pt idx="4616">
                  <c:v>375.44066666666669</c:v>
                </c:pt>
                <c:pt idx="4617">
                  <c:v>376.50933333333336</c:v>
                </c:pt>
                <c:pt idx="4618">
                  <c:v>373.90433333333334</c:v>
                </c:pt>
                <c:pt idx="4619">
                  <c:v>365.98766666666666</c:v>
                </c:pt>
                <c:pt idx="4620">
                  <c:v>360.70133333333337</c:v>
                </c:pt>
                <c:pt idx="4621">
                  <c:v>355.29933333333338</c:v>
                </c:pt>
                <c:pt idx="4622">
                  <c:v>355.13400000000001</c:v>
                </c:pt>
                <c:pt idx="4623">
                  <c:v>357.64733333333334</c:v>
                </c:pt>
                <c:pt idx="4624">
                  <c:v>357.86366666666663</c:v>
                </c:pt>
                <c:pt idx="4625">
                  <c:v>358.63100000000003</c:v>
                </c:pt>
                <c:pt idx="4626">
                  <c:v>362.125</c:v>
                </c:pt>
                <c:pt idx="4627">
                  <c:v>372.42133333333339</c:v>
                </c:pt>
                <c:pt idx="4628">
                  <c:v>374.94633333333331</c:v>
                </c:pt>
                <c:pt idx="4629">
                  <c:v>376.68833333333333</c:v>
                </c:pt>
                <c:pt idx="4630">
                  <c:v>375.44466666666671</c:v>
                </c:pt>
                <c:pt idx="4631">
                  <c:v>378.99200000000002</c:v>
                </c:pt>
                <c:pt idx="4632">
                  <c:v>379.44300000000004</c:v>
                </c:pt>
                <c:pt idx="4633">
                  <c:v>378.42800000000005</c:v>
                </c:pt>
                <c:pt idx="4634">
                  <c:v>376.02199999999999</c:v>
                </c:pt>
                <c:pt idx="4635">
                  <c:v>378.64333333333337</c:v>
                </c:pt>
                <c:pt idx="4636">
                  <c:v>380.02</c:v>
                </c:pt>
                <c:pt idx="4637">
                  <c:v>377.68266666666665</c:v>
                </c:pt>
                <c:pt idx="4638">
                  <c:v>376.73466666666673</c:v>
                </c:pt>
                <c:pt idx="4639">
                  <c:v>376.69166666666666</c:v>
                </c:pt>
                <c:pt idx="4640">
                  <c:v>383.077</c:v>
                </c:pt>
                <c:pt idx="4641">
                  <c:v>382.22333333333336</c:v>
                </c:pt>
                <c:pt idx="4642">
                  <c:v>389.98533333333336</c:v>
                </c:pt>
                <c:pt idx="4643">
                  <c:v>397.46966666666668</c:v>
                </c:pt>
                <c:pt idx="4644">
                  <c:v>409.57400000000001</c:v>
                </c:pt>
                <c:pt idx="4645">
                  <c:v>415.36200000000002</c:v>
                </c:pt>
                <c:pt idx="4646">
                  <c:v>419.10666666666663</c:v>
                </c:pt>
                <c:pt idx="4647">
                  <c:v>415.13166666666666</c:v>
                </c:pt>
                <c:pt idx="4648">
                  <c:v>413.84366666666665</c:v>
                </c:pt>
                <c:pt idx="4649">
                  <c:v>414.38566666666662</c:v>
                </c:pt>
                <c:pt idx="4650">
                  <c:v>418.81500000000005</c:v>
                </c:pt>
                <c:pt idx="4651">
                  <c:v>418.05566666666664</c:v>
                </c:pt>
                <c:pt idx="4652">
                  <c:v>421.53066666666672</c:v>
                </c:pt>
                <c:pt idx="4653">
                  <c:v>426.51099999999997</c:v>
                </c:pt>
                <c:pt idx="4654">
                  <c:v>436.61133333333333</c:v>
                </c:pt>
                <c:pt idx="4655">
                  <c:v>442.74533333333335</c:v>
                </c:pt>
                <c:pt idx="4656">
                  <c:v>449.71933333333328</c:v>
                </c:pt>
                <c:pt idx="4657">
                  <c:v>455.15666666666669</c:v>
                </c:pt>
                <c:pt idx="4658">
                  <c:v>459.23166666666663</c:v>
                </c:pt>
                <c:pt idx="4659">
                  <c:v>460.21899999999999</c:v>
                </c:pt>
                <c:pt idx="4660">
                  <c:v>458.85133333333334</c:v>
                </c:pt>
                <c:pt idx="4661">
                  <c:v>453.58066666666667</c:v>
                </c:pt>
                <c:pt idx="4662">
                  <c:v>445.03633333333329</c:v>
                </c:pt>
                <c:pt idx="4663">
                  <c:v>434.3536666666667</c:v>
                </c:pt>
                <c:pt idx="4664">
                  <c:v>429.57099999999997</c:v>
                </c:pt>
                <c:pt idx="4665">
                  <c:v>432.60200000000003</c:v>
                </c:pt>
                <c:pt idx="4666">
                  <c:v>439.96233333333339</c:v>
                </c:pt>
                <c:pt idx="4667">
                  <c:v>445.15233333333339</c:v>
                </c:pt>
                <c:pt idx="4668">
                  <c:v>444.16900000000004</c:v>
                </c:pt>
                <c:pt idx="4669">
                  <c:v>435.47133333333335</c:v>
                </c:pt>
                <c:pt idx="4670">
                  <c:v>427.05899999999997</c:v>
                </c:pt>
                <c:pt idx="4671">
                  <c:v>414.82033333333334</c:v>
                </c:pt>
                <c:pt idx="4672">
                  <c:v>408.51299999999998</c:v>
                </c:pt>
                <c:pt idx="4673">
                  <c:v>405.51566666666668</c:v>
                </c:pt>
                <c:pt idx="4674">
                  <c:v>408.54733333333337</c:v>
                </c:pt>
                <c:pt idx="4675">
                  <c:v>409.80633333333338</c:v>
                </c:pt>
                <c:pt idx="4676">
                  <c:v>406.42733333333337</c:v>
                </c:pt>
                <c:pt idx="4677">
                  <c:v>402.32800000000003</c:v>
                </c:pt>
                <c:pt idx="4678">
                  <c:v>400.80266666666671</c:v>
                </c:pt>
                <c:pt idx="4679">
                  <c:v>398.721</c:v>
                </c:pt>
                <c:pt idx="4680">
                  <c:v>402.72066666666666</c:v>
                </c:pt>
                <c:pt idx="4681">
                  <c:v>408.71033333333327</c:v>
                </c:pt>
                <c:pt idx="4682">
                  <c:v>419.11766666666671</c:v>
                </c:pt>
                <c:pt idx="4683">
                  <c:v>430.51833333333337</c:v>
                </c:pt>
                <c:pt idx="4684">
                  <c:v>439.25566666666663</c:v>
                </c:pt>
                <c:pt idx="4685">
                  <c:v>442.21800000000002</c:v>
                </c:pt>
                <c:pt idx="4686">
                  <c:v>436.95766666666668</c:v>
                </c:pt>
                <c:pt idx="4687">
                  <c:v>432.23333333333329</c:v>
                </c:pt>
                <c:pt idx="4688">
                  <c:v>428.59399999999999</c:v>
                </c:pt>
                <c:pt idx="4689">
                  <c:v>424.49600000000004</c:v>
                </c:pt>
                <c:pt idx="4690">
                  <c:v>420.05</c:v>
                </c:pt>
                <c:pt idx="4691">
                  <c:v>415.40900000000005</c:v>
                </c:pt>
                <c:pt idx="4692">
                  <c:v>410.78000000000003</c:v>
                </c:pt>
                <c:pt idx="4693">
                  <c:v>404.185</c:v>
                </c:pt>
                <c:pt idx="4694">
                  <c:v>401.21366666666671</c:v>
                </c:pt>
                <c:pt idx="4695">
                  <c:v>403.82166666666666</c:v>
                </c:pt>
                <c:pt idx="4696">
                  <c:v>406.91666666666669</c:v>
                </c:pt>
                <c:pt idx="4697">
                  <c:v>407.74566666666669</c:v>
                </c:pt>
                <c:pt idx="4698">
                  <c:v>412.47500000000008</c:v>
                </c:pt>
                <c:pt idx="4699">
                  <c:v>417.01766666666668</c:v>
                </c:pt>
                <c:pt idx="4700">
                  <c:v>422.85433333333339</c:v>
                </c:pt>
                <c:pt idx="4701">
                  <c:v>421.76933333333335</c:v>
                </c:pt>
                <c:pt idx="4702">
                  <c:v>422.45733333333328</c:v>
                </c:pt>
                <c:pt idx="4703">
                  <c:v>417.3126666666667</c:v>
                </c:pt>
                <c:pt idx="4704">
                  <c:v>412.33799999999997</c:v>
                </c:pt>
                <c:pt idx="4705">
                  <c:v>405.93466666666671</c:v>
                </c:pt>
                <c:pt idx="4706">
                  <c:v>402.68566666666669</c:v>
                </c:pt>
                <c:pt idx="4707">
                  <c:v>400.69099999999997</c:v>
                </c:pt>
                <c:pt idx="4708">
                  <c:v>400.85433333333339</c:v>
                </c:pt>
                <c:pt idx="4709">
                  <c:v>402.94</c:v>
                </c:pt>
                <c:pt idx="4710">
                  <c:v>406.43866666666662</c:v>
                </c:pt>
                <c:pt idx="4711">
                  <c:v>410.96533333333332</c:v>
                </c:pt>
                <c:pt idx="4712">
                  <c:v>414.4733333333333</c:v>
                </c:pt>
                <c:pt idx="4713">
                  <c:v>418.61233333333331</c:v>
                </c:pt>
                <c:pt idx="4714">
                  <c:v>419.62200000000001</c:v>
                </c:pt>
                <c:pt idx="4715">
                  <c:v>417.07200000000006</c:v>
                </c:pt>
                <c:pt idx="4716">
                  <c:v>414.59266666666667</c:v>
                </c:pt>
                <c:pt idx="4717">
                  <c:v>410.24033333333335</c:v>
                </c:pt>
                <c:pt idx="4718">
                  <c:v>402.48166666666663</c:v>
                </c:pt>
                <c:pt idx="4719">
                  <c:v>389.42366666666663</c:v>
                </c:pt>
                <c:pt idx="4720">
                  <c:v>376.59233333333333</c:v>
                </c:pt>
                <c:pt idx="4721">
                  <c:v>374.65366666666665</c:v>
                </c:pt>
                <c:pt idx="4722">
                  <c:v>374.23200000000003</c:v>
                </c:pt>
                <c:pt idx="4723">
                  <c:v>375.74233333333336</c:v>
                </c:pt>
                <c:pt idx="4724">
                  <c:v>371.673</c:v>
                </c:pt>
                <c:pt idx="4725">
                  <c:v>374.33</c:v>
                </c:pt>
                <c:pt idx="4726">
                  <c:v>374.44900000000001</c:v>
                </c:pt>
                <c:pt idx="4727">
                  <c:v>377.1706666666667</c:v>
                </c:pt>
                <c:pt idx="4728">
                  <c:v>375.38866666666672</c:v>
                </c:pt>
                <c:pt idx="4729">
                  <c:v>375.65366666666665</c:v>
                </c:pt>
                <c:pt idx="4730">
                  <c:v>369.75666666666666</c:v>
                </c:pt>
                <c:pt idx="4731">
                  <c:v>365.47599999999994</c:v>
                </c:pt>
                <c:pt idx="4732">
                  <c:v>362.61899999999997</c:v>
                </c:pt>
                <c:pt idx="4733">
                  <c:v>363.04599999999999</c:v>
                </c:pt>
                <c:pt idx="4734">
                  <c:v>360.66766666666666</c:v>
                </c:pt>
                <c:pt idx="4735">
                  <c:v>355.52199999999999</c:v>
                </c:pt>
                <c:pt idx="4736">
                  <c:v>355.34400000000005</c:v>
                </c:pt>
                <c:pt idx="4737">
                  <c:v>353.75233333333335</c:v>
                </c:pt>
                <c:pt idx="4738">
                  <c:v>355.08600000000001</c:v>
                </c:pt>
                <c:pt idx="4739">
                  <c:v>365.85733333333332</c:v>
                </c:pt>
                <c:pt idx="4740">
                  <c:v>378.95299999999997</c:v>
                </c:pt>
                <c:pt idx="4741">
                  <c:v>390.40266666666668</c:v>
                </c:pt>
                <c:pt idx="4742">
                  <c:v>390.6276666666667</c:v>
                </c:pt>
                <c:pt idx="4743">
                  <c:v>387.8153333333334</c:v>
                </c:pt>
                <c:pt idx="4744">
                  <c:v>387.32</c:v>
                </c:pt>
                <c:pt idx="4745">
                  <c:v>384.5796666666667</c:v>
                </c:pt>
                <c:pt idx="4746">
                  <c:v>382.22899999999998</c:v>
                </c:pt>
                <c:pt idx="4747">
                  <c:v>377.548</c:v>
                </c:pt>
                <c:pt idx="4748">
                  <c:v>374.39066666666668</c:v>
                </c:pt>
                <c:pt idx="4749">
                  <c:v>375.42799999999994</c:v>
                </c:pt>
                <c:pt idx="4750">
                  <c:v>379.82599999999996</c:v>
                </c:pt>
                <c:pt idx="4751">
                  <c:v>383.24366666666657</c:v>
                </c:pt>
                <c:pt idx="4752">
                  <c:v>382.70166666666665</c:v>
                </c:pt>
                <c:pt idx="4753">
                  <c:v>379.73033333333336</c:v>
                </c:pt>
                <c:pt idx="4754">
                  <c:v>382.34166666666664</c:v>
                </c:pt>
                <c:pt idx="4755">
                  <c:v>384.98733333333331</c:v>
                </c:pt>
                <c:pt idx="4756">
                  <c:v>382.62366666666668</c:v>
                </c:pt>
                <c:pt idx="4757">
                  <c:v>377.64133333333331</c:v>
                </c:pt>
                <c:pt idx="4758">
                  <c:v>375.16533333333336</c:v>
                </c:pt>
                <c:pt idx="4759">
                  <c:v>383.44066666666669</c:v>
                </c:pt>
                <c:pt idx="4760">
                  <c:v>388.65300000000002</c:v>
                </c:pt>
                <c:pt idx="4761">
                  <c:v>392.06866666666673</c:v>
                </c:pt>
                <c:pt idx="4762">
                  <c:v>390.03</c:v>
                </c:pt>
                <c:pt idx="4763">
                  <c:v>387.49666666666667</c:v>
                </c:pt>
                <c:pt idx="4764">
                  <c:v>384.17133333333328</c:v>
                </c:pt>
                <c:pt idx="4765">
                  <c:v>379.42633333333333</c:v>
                </c:pt>
                <c:pt idx="4766">
                  <c:v>381.02666666666664</c:v>
                </c:pt>
                <c:pt idx="4767">
                  <c:v>385.07833333333332</c:v>
                </c:pt>
                <c:pt idx="4768">
                  <c:v>389.66733333333332</c:v>
                </c:pt>
                <c:pt idx="4769">
                  <c:v>390.06533333333329</c:v>
                </c:pt>
                <c:pt idx="4770">
                  <c:v>390.68833333333333</c:v>
                </c:pt>
                <c:pt idx="4771">
                  <c:v>389.81533333333329</c:v>
                </c:pt>
                <c:pt idx="4772">
                  <c:v>387.88599999999997</c:v>
                </c:pt>
                <c:pt idx="4773">
                  <c:v>386.029</c:v>
                </c:pt>
                <c:pt idx="4774">
                  <c:v>390.72933333333339</c:v>
                </c:pt>
                <c:pt idx="4775">
                  <c:v>399.44833333333327</c:v>
                </c:pt>
                <c:pt idx="4776">
                  <c:v>405.89966666666669</c:v>
                </c:pt>
                <c:pt idx="4777">
                  <c:v>412.0916666666667</c:v>
                </c:pt>
                <c:pt idx="4778">
                  <c:v>415.20866666666666</c:v>
                </c:pt>
                <c:pt idx="4779">
                  <c:v>418.71366666666671</c:v>
                </c:pt>
                <c:pt idx="4780">
                  <c:v>412.52933333333334</c:v>
                </c:pt>
                <c:pt idx="4781">
                  <c:v>406.77833333333336</c:v>
                </c:pt>
                <c:pt idx="4782">
                  <c:v>405.12833333333333</c:v>
                </c:pt>
                <c:pt idx="4783">
                  <c:v>415.86200000000002</c:v>
                </c:pt>
                <c:pt idx="4784">
                  <c:v>419.84999999999997</c:v>
                </c:pt>
                <c:pt idx="4785">
                  <c:v>423.18833333333328</c:v>
                </c:pt>
                <c:pt idx="4786">
                  <c:v>426.58533333333327</c:v>
                </c:pt>
                <c:pt idx="4787">
                  <c:v>437.26366666666667</c:v>
                </c:pt>
                <c:pt idx="4788">
                  <c:v>447.98966666666666</c:v>
                </c:pt>
                <c:pt idx="4789">
                  <c:v>447.02466666666669</c:v>
                </c:pt>
                <c:pt idx="4790">
                  <c:v>445.09033333333332</c:v>
                </c:pt>
                <c:pt idx="4791">
                  <c:v>446.83233333333334</c:v>
                </c:pt>
                <c:pt idx="4792">
                  <c:v>457.97033333333337</c:v>
                </c:pt>
                <c:pt idx="4793">
                  <c:v>466.02966666666674</c:v>
                </c:pt>
                <c:pt idx="4794">
                  <c:v>463.18299999999999</c:v>
                </c:pt>
                <c:pt idx="4795">
                  <c:v>456.21700000000004</c:v>
                </c:pt>
                <c:pt idx="4796">
                  <c:v>#N/A</c:v>
                </c:pt>
                <c:pt idx="4797">
                  <c:v>450.22433333333333</c:v>
                </c:pt>
                <c:pt idx="4798">
                  <c:v>451.12633333333338</c:v>
                </c:pt>
                <c:pt idx="4799">
                  <c:v>460.52100000000002</c:v>
                </c:pt>
                <c:pt idx="4800">
                  <c:v>462.81766666666664</c:v>
                </c:pt>
                <c:pt idx="4801">
                  <c:v>461.74233333333336</c:v>
                </c:pt>
                <c:pt idx="4802">
                  <c:v>459.23066666666665</c:v>
                </c:pt>
                <c:pt idx="4803">
                  <c:v>461.5626666666667</c:v>
                </c:pt>
                <c:pt idx="4804">
                  <c:v>464.82299999999992</c:v>
                </c:pt>
                <c:pt idx="4805">
                  <c:v>457.53999999999996</c:v>
                </c:pt>
                <c:pt idx="4806">
                  <c:v>451.89899999999994</c:v>
                </c:pt>
                <c:pt idx="4807">
                  <c:v>449.1583333333333</c:v>
                </c:pt>
                <c:pt idx="4808">
                  <c:v>447.95966666666664</c:v>
                </c:pt>
                <c:pt idx="4809">
                  <c:v>450.94566666666668</c:v>
                </c:pt>
                <c:pt idx="4810">
                  <c:v>449.35999999999996</c:v>
                </c:pt>
                <c:pt idx="4811">
                  <c:v>446.84300000000002</c:v>
                </c:pt>
                <c:pt idx="4812">
                  <c:v>438.62399999999997</c:v>
                </c:pt>
                <c:pt idx="4813">
                  <c:v>435.98766666666666</c:v>
                </c:pt>
                <c:pt idx="4814">
                  <c:v>439.25600000000003</c:v>
                </c:pt>
                <c:pt idx="4815">
                  <c:v>448.42399999999998</c:v>
                </c:pt>
                <c:pt idx="4816">
                  <c:v>453.55833333333334</c:v>
                </c:pt>
                <c:pt idx="4817">
                  <c:v>455.57566666666668</c:v>
                </c:pt>
                <c:pt idx="4818">
                  <c:v>457.76399999999995</c:v>
                </c:pt>
                <c:pt idx="4819">
                  <c:v>462.73066666666665</c:v>
                </c:pt>
                <c:pt idx="4820">
                  <c:v>465.20266666666663</c:v>
                </c:pt>
                <c:pt idx="4821">
                  <c:v>466.19200000000001</c:v>
                </c:pt>
                <c:pt idx="4822">
                  <c:v>461.69749999999999</c:v>
                </c:pt>
                <c:pt idx="4823">
                  <c:v>454.73649999999998</c:v>
                </c:pt>
                <c:pt idx="4824">
                  <c:v>452.8866666666666</c:v>
                </c:pt>
                <c:pt idx="4825">
                  <c:v>444.33333333333331</c:v>
                </c:pt>
                <c:pt idx="4826">
                  <c:v>439.37966666666671</c:v>
                </c:pt>
                <c:pt idx="4827">
                  <c:v>451.25049999999999</c:v>
                </c:pt>
                <c:pt idx="4828">
                  <c:v>469.32050000000004</c:v>
                </c:pt>
                <c:pt idx="4829">
                  <c:v>465.80500000000001</c:v>
                </c:pt>
                <c:pt idx="4830">
                  <c:v>464.202</c:v>
                </c:pt>
                <c:pt idx="4831">
                  <c:v>462.28266666666667</c:v>
                </c:pt>
                <c:pt idx="4832">
                  <c:v>466.09400000000005</c:v>
                </c:pt>
                <c:pt idx="4833">
                  <c:v>#N/A</c:v>
                </c:pt>
                <c:pt idx="4834">
                  <c:v>#N/A</c:v>
                </c:pt>
                <c:pt idx="4835">
                  <c:v>#N/A</c:v>
                </c:pt>
                <c:pt idx="4836">
                  <c:v>#N/A</c:v>
                </c:pt>
                <c:pt idx="4837">
                  <c:v>466.99566666666669</c:v>
                </c:pt>
                <c:pt idx="4838">
                  <c:v>466.43166666666667</c:v>
                </c:pt>
                <c:pt idx="4839">
                  <c:v>#N/A</c:v>
                </c:pt>
                <c:pt idx="4840">
                  <c:v>462.61666666666662</c:v>
                </c:pt>
                <c:pt idx="4841">
                  <c:v>462.09400000000005</c:v>
                </c:pt>
                <c:pt idx="4842">
                  <c:v>462.673</c:v>
                </c:pt>
                <c:pt idx="4843">
                  <c:v>464.51166666666671</c:v>
                </c:pt>
                <c:pt idx="4844">
                  <c:v>467.51233333333329</c:v>
                </c:pt>
                <c:pt idx="4845">
                  <c:v>465.96800000000002</c:v>
                </c:pt>
                <c:pt idx="4846">
                  <c:v>472.82499999999999</c:v>
                </c:pt>
                <c:pt idx="4847">
                  <c:v>476.39866666666666</c:v>
                </c:pt>
                <c:pt idx="4848">
                  <c:v>482.07533333333339</c:v>
                </c:pt>
                <c:pt idx="4849">
                  <c:v>478.654</c:v>
                </c:pt>
                <c:pt idx="4850">
                  <c:v>478.21933333333328</c:v>
                </c:pt>
                <c:pt idx="4851">
                  <c:v>478.37666666666672</c:v>
                </c:pt>
                <c:pt idx="4852">
                  <c:v>478.10399999999998</c:v>
                </c:pt>
                <c:pt idx="4853">
                  <c:v>472.86833333333334</c:v>
                </c:pt>
                <c:pt idx="4854">
                  <c:v>462.5503333333333</c:v>
                </c:pt>
                <c:pt idx="4855">
                  <c:v>458.13000000000005</c:v>
                </c:pt>
                <c:pt idx="4856">
                  <c:v>458.99433333333332</c:v>
                </c:pt>
                <c:pt idx="4857">
                  <c:v>463.38733333333334</c:v>
                </c:pt>
                <c:pt idx="4858">
                  <c:v>460.41633333333334</c:v>
                </c:pt>
                <c:pt idx="4859">
                  <c:v>452.16466666666673</c:v>
                </c:pt>
                <c:pt idx="4860">
                  <c:v>446.8193333333333</c:v>
                </c:pt>
                <c:pt idx="4861">
                  <c:v>449.3416666666667</c:v>
                </c:pt>
                <c:pt idx="4862">
                  <c:v>458.23066666666665</c:v>
                </c:pt>
                <c:pt idx="4863">
                  <c:v>465.23200000000003</c:v>
                </c:pt>
                <c:pt idx="4864">
                  <c:v>465.64833333333337</c:v>
                </c:pt>
                <c:pt idx="4865">
                  <c:v>461.86100000000005</c:v>
                </c:pt>
                <c:pt idx="4866">
                  <c:v>460.52233333333334</c:v>
                </c:pt>
                <c:pt idx="4867">
                  <c:v>460.74066666666664</c:v>
                </c:pt>
                <c:pt idx="4868">
                  <c:v>466.55799999999999</c:v>
                </c:pt>
                <c:pt idx="4869">
                  <c:v>472.02933333333334</c:v>
                </c:pt>
                <c:pt idx="4870">
                  <c:v>471.21533333333332</c:v>
                </c:pt>
                <c:pt idx="4871">
                  <c:v>464.30466666666666</c:v>
                </c:pt>
                <c:pt idx="4872">
                  <c:v>455.62599999999998</c:v>
                </c:pt>
                <c:pt idx="4873">
                  <c:v>453.74566666666669</c:v>
                </c:pt>
                <c:pt idx="4874">
                  <c:v>453.74</c:v>
                </c:pt>
                <c:pt idx="4875">
                  <c:v>454.60733333333337</c:v>
                </c:pt>
                <c:pt idx="4876">
                  <c:v>456.93366666666662</c:v>
                </c:pt>
                <c:pt idx="4877">
                  <c:v>455.58933333333334</c:v>
                </c:pt>
                <c:pt idx="4878">
                  <c:v>457.55966666666671</c:v>
                </c:pt>
                <c:pt idx="4879">
                  <c:v>455.74299999999999</c:v>
                </c:pt>
                <c:pt idx="4880">
                  <c:v>455.90600000000001</c:v>
                </c:pt>
                <c:pt idx="4881">
                  <c:v>450.25666666666666</c:v>
                </c:pt>
                <c:pt idx="4882">
                  <c:v>446.21266666666662</c:v>
                </c:pt>
                <c:pt idx="4883">
                  <c:v>438.50833333333338</c:v>
                </c:pt>
                <c:pt idx="4884">
                  <c:v>428.9083333333333</c:v>
                </c:pt>
                <c:pt idx="4885">
                  <c:v>423.79566666666665</c:v>
                </c:pt>
                <c:pt idx="4886">
                  <c:v>421.43666666666667</c:v>
                </c:pt>
                <c:pt idx="4887">
                  <c:v>422.93099999999998</c:v>
                </c:pt>
                <c:pt idx="4888">
                  <c:v>422.90033333333332</c:v>
                </c:pt>
                <c:pt idx="4889">
                  <c:v>430.15133333333341</c:v>
                </c:pt>
                <c:pt idx="4890">
                  <c:v>433.73566666666665</c:v>
                </c:pt>
                <c:pt idx="4891">
                  <c:v>433.392</c:v>
                </c:pt>
                <c:pt idx="4892">
                  <c:v>428.96233333333333</c:v>
                </c:pt>
                <c:pt idx="4893">
                  <c:v>427.548</c:v>
                </c:pt>
                <c:pt idx="4894">
                  <c:v>433.404</c:v>
                </c:pt>
                <c:pt idx="4895">
                  <c:v>436.96566666666666</c:v>
                </c:pt>
                <c:pt idx="4896">
                  <c:v>444.42066666666665</c:v>
                </c:pt>
                <c:pt idx="4897">
                  <c:v>447.17099999999999</c:v>
                </c:pt>
                <c:pt idx="4898">
                  <c:v>441.52133333333336</c:v>
                </c:pt>
                <c:pt idx="4899">
                  <c:v>433.99633333333333</c:v>
                </c:pt>
                <c:pt idx="4900">
                  <c:v>429.27</c:v>
                </c:pt>
                <c:pt idx="4901">
                  <c:v>437.14566666666661</c:v>
                </c:pt>
                <c:pt idx="4902">
                  <c:v>443.93200000000002</c:v>
                </c:pt>
                <c:pt idx="4903">
                  <c:v>444.68733333333336</c:v>
                </c:pt>
                <c:pt idx="4904">
                  <c:v>440.71700000000004</c:v>
                </c:pt>
                <c:pt idx="4905">
                  <c:v>434.16266666666667</c:v>
                </c:pt>
                <c:pt idx="4906">
                  <c:v>431.33199999999999</c:v>
                </c:pt>
                <c:pt idx="4907">
                  <c:v>424.35849999999999</c:v>
                </c:pt>
                <c:pt idx="4908">
                  <c:v>430.226</c:v>
                </c:pt>
                <c:pt idx="4909">
                  <c:v>435.22866666666664</c:v>
                </c:pt>
                <c:pt idx="4910">
                  <c:v>438.90200000000004</c:v>
                </c:pt>
                <c:pt idx="4911">
                  <c:v>440.75833333333327</c:v>
                </c:pt>
                <c:pt idx="4912">
                  <c:v>445.45</c:v>
                </c:pt>
                <c:pt idx="4913">
                  <c:v>452.25033333333334</c:v>
                </c:pt>
                <c:pt idx="4914">
                  <c:v>451.91500000000002</c:v>
                </c:pt>
                <c:pt idx="4915">
                  <c:v>445.90300000000002</c:v>
                </c:pt>
                <c:pt idx="4916">
                  <c:v>#N/A</c:v>
                </c:pt>
                <c:pt idx="4917">
                  <c:v>#N/A</c:v>
                </c:pt>
                <c:pt idx="4918">
                  <c:v>443.05933333333331</c:v>
                </c:pt>
                <c:pt idx="4919">
                  <c:v>442.94000000000005</c:v>
                </c:pt>
                <c:pt idx="4920">
                  <c:v>441.63000000000005</c:v>
                </c:pt>
                <c:pt idx="4921">
                  <c:v>439.77533333333332</c:v>
                </c:pt>
                <c:pt idx="4922">
                  <c:v>433.56533333333329</c:v>
                </c:pt>
                <c:pt idx="4923">
                  <c:v>430.85999999999996</c:v>
                </c:pt>
                <c:pt idx="4924">
                  <c:v>425.8966666666667</c:v>
                </c:pt>
                <c:pt idx="4925">
                  <c:v>#N/A</c:v>
                </c:pt>
                <c:pt idx="4926">
                  <c:v>#N/A</c:v>
                </c:pt>
                <c:pt idx="4927">
                  <c:v>424.30766666666665</c:v>
                </c:pt>
                <c:pt idx="4928">
                  <c:v>421.94000000000005</c:v>
                </c:pt>
                <c:pt idx="4929">
                  <c:v>421.64533333333333</c:v>
                </c:pt>
                <c:pt idx="4930">
                  <c:v>420.88200000000001</c:v>
                </c:pt>
                <c:pt idx="4931">
                  <c:v>420.86666666666662</c:v>
                </c:pt>
                <c:pt idx="4932">
                  <c:v>422.24633333333333</c:v>
                </c:pt>
                <c:pt idx="4933">
                  <c:v>423.72266666666673</c:v>
                </c:pt>
                <c:pt idx="4934">
                  <c:v>426.03233333333333</c:v>
                </c:pt>
                <c:pt idx="4935">
                  <c:v>426.58733333333339</c:v>
                </c:pt>
                <c:pt idx="4936">
                  <c:v>431.63633333333337</c:v>
                </c:pt>
                <c:pt idx="4937">
                  <c:v>436.0265</c:v>
                </c:pt>
                <c:pt idx="4938">
                  <c:v>432.74549999999999</c:v>
                </c:pt>
                <c:pt idx="4939">
                  <c:v>430.61200000000002</c:v>
                </c:pt>
                <c:pt idx="4940">
                  <c:v>430.09533333333337</c:v>
                </c:pt>
                <c:pt idx="4941">
                  <c:v>432.45100000000002</c:v>
                </c:pt>
                <c:pt idx="4942">
                  <c:v>437.62733333333335</c:v>
                </c:pt>
                <c:pt idx="4943">
                  <c:v>442.6583333333333</c:v>
                </c:pt>
                <c:pt idx="4944">
                  <c:v>442.75566666666668</c:v>
                </c:pt>
                <c:pt idx="4945">
                  <c:v>442.39266666666668</c:v>
                </c:pt>
                <c:pt idx="4946">
                  <c:v>439.46866666666665</c:v>
                </c:pt>
                <c:pt idx="4947">
                  <c:v>440.15333333333336</c:v>
                </c:pt>
                <c:pt idx="4948">
                  <c:v>435.86333333333329</c:v>
                </c:pt>
                <c:pt idx="4949">
                  <c:v>434.1903333333334</c:v>
                </c:pt>
                <c:pt idx="4950">
                  <c:v>433.28533333333331</c:v>
                </c:pt>
                <c:pt idx="4951">
                  <c:v>438.40733333333333</c:v>
                </c:pt>
                <c:pt idx="4952">
                  <c:v>#N/A</c:v>
                </c:pt>
                <c:pt idx="4953">
                  <c:v>443.64433333333335</c:v>
                </c:pt>
                <c:pt idx="4954">
                  <c:v>450.34500000000003</c:v>
                </c:pt>
                <c:pt idx="4955">
                  <c:v>454.25399999999996</c:v>
                </c:pt>
                <c:pt idx="4956">
                  <c:v>456.12200000000001</c:v>
                </c:pt>
                <c:pt idx="4957">
                  <c:v>450.69099999999997</c:v>
                </c:pt>
                <c:pt idx="4958">
                  <c:v>446.56633333333338</c:v>
                </c:pt>
                <c:pt idx="4959">
                  <c:v>444.61566666666664</c:v>
                </c:pt>
                <c:pt idx="4960">
                  <c:v>451.05366666666669</c:v>
                </c:pt>
                <c:pt idx="4961">
                  <c:v>454.18266666666665</c:v>
                </c:pt>
                <c:pt idx="4962">
                  <c:v>454.42366666666663</c:v>
                </c:pt>
                <c:pt idx="4963">
                  <c:v>446.17333333333335</c:v>
                </c:pt>
                <c:pt idx="4964">
                  <c:v>440.80300000000005</c:v>
                </c:pt>
                <c:pt idx="4965">
                  <c:v>433.97966666666667</c:v>
                </c:pt>
                <c:pt idx="4966">
                  <c:v>431.92366666666663</c:v>
                </c:pt>
                <c:pt idx="4967">
                  <c:v>428.50933333333336</c:v>
                </c:pt>
                <c:pt idx="4968">
                  <c:v>424.75333333333333</c:v>
                </c:pt>
                <c:pt idx="4969">
                  <c:v>422.13666666666671</c:v>
                </c:pt>
                <c:pt idx="4970">
                  <c:v>421.14866666666666</c:v>
                </c:pt>
                <c:pt idx="4971">
                  <c:v>419.70833333333331</c:v>
                </c:pt>
                <c:pt idx="4972">
                  <c:v>416.4826666666666</c:v>
                </c:pt>
                <c:pt idx="4973">
                  <c:v>412.83966666666669</c:v>
                </c:pt>
                <c:pt idx="4974">
                  <c:v>412.99433333333332</c:v>
                </c:pt>
                <c:pt idx="4975">
                  <c:v>412.58</c:v>
                </c:pt>
                <c:pt idx="4976">
                  <c:v>414.041</c:v>
                </c:pt>
                <c:pt idx="4977">
                  <c:v>413.93833333333333</c:v>
                </c:pt>
                <c:pt idx="4978">
                  <c:v>415.16799999999995</c:v>
                </c:pt>
                <c:pt idx="4979">
                  <c:v>415.82066666666668</c:v>
                </c:pt>
                <c:pt idx="4980">
                  <c:v>418.44233333333335</c:v>
                </c:pt>
                <c:pt idx="4981">
                  <c:v>419.2063333333333</c:v>
                </c:pt>
                <c:pt idx="4982">
                  <c:v>419.34833333333336</c:v>
                </c:pt>
                <c:pt idx="4983">
                  <c:v>418.12200000000001</c:v>
                </c:pt>
                <c:pt idx="4984">
                  <c:v>417.94633333333331</c:v>
                </c:pt>
                <c:pt idx="4985">
                  <c:v>419.35033333333331</c:v>
                </c:pt>
                <c:pt idx="4986">
                  <c:v>420.13266666666669</c:v>
                </c:pt>
                <c:pt idx="4987">
                  <c:v>421.45400000000001</c:v>
                </c:pt>
                <c:pt idx="4988">
                  <c:v>419.18200000000002</c:v>
                </c:pt>
                <c:pt idx="4989">
                  <c:v>419.41900000000004</c:v>
                </c:pt>
                <c:pt idx="4990">
                  <c:v>421.66833333333335</c:v>
                </c:pt>
                <c:pt idx="4991">
                  <c:v>422.72733333333332</c:v>
                </c:pt>
                <c:pt idx="4992">
                  <c:v>421.2326666666666</c:v>
                </c:pt>
                <c:pt idx="4993">
                  <c:v>420.4563333333333</c:v>
                </c:pt>
                <c:pt idx="4994">
                  <c:v>420.64566666666661</c:v>
                </c:pt>
                <c:pt idx="4995">
                  <c:v>420.57766666666663</c:v>
                </c:pt>
                <c:pt idx="4996">
                  <c:v>415.02100000000002</c:v>
                </c:pt>
                <c:pt idx="4997">
                  <c:v>411.93699999999995</c:v>
                </c:pt>
                <c:pt idx="4998">
                  <c:v>407.08699999999999</c:v>
                </c:pt>
                <c:pt idx="4999">
                  <c:v>407.78299999999996</c:v>
                </c:pt>
                <c:pt idx="5000">
                  <c:v>406.36599999999999</c:v>
                </c:pt>
                <c:pt idx="5001">
                  <c:v>403.38233333333329</c:v>
                </c:pt>
                <c:pt idx="5002">
                  <c:v>400.88366666666667</c:v>
                </c:pt>
                <c:pt idx="5003">
                  <c:v>400.56166666666667</c:v>
                </c:pt>
                <c:pt idx="5004">
                  <c:v>#N/A</c:v>
                </c:pt>
                <c:pt idx="5005">
                  <c:v>404.57400000000001</c:v>
                </c:pt>
                <c:pt idx="5006">
                  <c:v>406.584</c:v>
                </c:pt>
                <c:pt idx="5007">
                  <c:v>406.3966666666667</c:v>
                </c:pt>
                <c:pt idx="5008">
                  <c:v>406.16133333333329</c:v>
                </c:pt>
                <c:pt idx="5009">
                  <c:v>407.03166666666669</c:v>
                </c:pt>
                <c:pt idx="5010">
                  <c:v>409.50399999999996</c:v>
                </c:pt>
                <c:pt idx="5011">
                  <c:v>413.55199999999996</c:v>
                </c:pt>
                <c:pt idx="5012">
                  <c:v>414.71299999999997</c:v>
                </c:pt>
                <c:pt idx="5013">
                  <c:v>414.03766666666661</c:v>
                </c:pt>
                <c:pt idx="5014">
                  <c:v>413.14166666666665</c:v>
                </c:pt>
                <c:pt idx="5015">
                  <c:v>415.03299999999996</c:v>
                </c:pt>
                <c:pt idx="5016">
                  <c:v>416.16333333333336</c:v>
                </c:pt>
                <c:pt idx="5017">
                  <c:v>417.81299999999993</c:v>
                </c:pt>
                <c:pt idx="5018">
                  <c:v>414.51966666666664</c:v>
                </c:pt>
                <c:pt idx="5019">
                  <c:v>415.80233333333331</c:v>
                </c:pt>
                <c:pt idx="5020">
                  <c:v>413.435</c:v>
                </c:pt>
                <c:pt idx="5021">
                  <c:v>412.51633333333331</c:v>
                </c:pt>
                <c:pt idx="5022">
                  <c:v>409.23966666666666</c:v>
                </c:pt>
                <c:pt idx="5023">
                  <c:v>406.92666666666668</c:v>
                </c:pt>
                <c:pt idx="5024">
                  <c:v>406.6703333333333</c:v>
                </c:pt>
                <c:pt idx="5025">
                  <c:v>401.13766666666669</c:v>
                </c:pt>
                <c:pt idx="5026">
                  <c:v>396.86400000000003</c:v>
                </c:pt>
                <c:pt idx="5027">
                  <c:v>389.77366666666666</c:v>
                </c:pt>
                <c:pt idx="5028">
                  <c:v>387.834</c:v>
                </c:pt>
                <c:pt idx="5029">
                  <c:v>385.33366666666666</c:v>
                </c:pt>
                <c:pt idx="5030">
                  <c:v>386.209</c:v>
                </c:pt>
                <c:pt idx="5031">
                  <c:v>389.07600000000002</c:v>
                </c:pt>
                <c:pt idx="5032">
                  <c:v>394.54766666666666</c:v>
                </c:pt>
                <c:pt idx="5033">
                  <c:v>399.00466666666671</c:v>
                </c:pt>
                <c:pt idx="5034">
                  <c:v>400.27700000000004</c:v>
                </c:pt>
                <c:pt idx="5035">
                  <c:v>402.07866666666661</c:v>
                </c:pt>
                <c:pt idx="5036">
                  <c:v>403.29500000000002</c:v>
                </c:pt>
                <c:pt idx="5037">
                  <c:v>404.76133333333337</c:v>
                </c:pt>
                <c:pt idx="5038">
                  <c:v>404.43200000000002</c:v>
                </c:pt>
                <c:pt idx="5039">
                  <c:v>407.38033333333334</c:v>
                </c:pt>
                <c:pt idx="5040">
                  <c:v>409.34033333333332</c:v>
                </c:pt>
                <c:pt idx="5041">
                  <c:v>409.89133333333331</c:v>
                </c:pt>
                <c:pt idx="5042">
                  <c:v>407.61366666666663</c:v>
                </c:pt>
                <c:pt idx="5043">
                  <c:v>409.43599999999998</c:v>
                </c:pt>
                <c:pt idx="5044">
                  <c:v>410.767</c:v>
                </c:pt>
                <c:pt idx="5045">
                  <c:v>414.70833333333331</c:v>
                </c:pt>
                <c:pt idx="5046">
                  <c:v>413.68566666666669</c:v>
                </c:pt>
                <c:pt idx="5047">
                  <c:v>411.63599999999997</c:v>
                </c:pt>
                <c:pt idx="5048">
                  <c:v>414.28649999999999</c:v>
                </c:pt>
                <c:pt idx="5049">
                  <c:v>413.80933333333331</c:v>
                </c:pt>
                <c:pt idx="5050">
                  <c:v>#N/A</c:v>
                </c:pt>
                <c:pt idx="5051">
                  <c:v>#N/A</c:v>
                </c:pt>
                <c:pt idx="5052">
                  <c:v>413.8</c:v>
                </c:pt>
                <c:pt idx="5053">
                  <c:v>411.35699999999997</c:v>
                </c:pt>
                <c:pt idx="5054">
                  <c:v>408.20533333333333</c:v>
                </c:pt>
                <c:pt idx="5055">
                  <c:v>405.68799999999993</c:v>
                </c:pt>
                <c:pt idx="5056">
                  <c:v>404.32266666666663</c:v>
                </c:pt>
                <c:pt idx="5057">
                  <c:v>403.61500000000001</c:v>
                </c:pt>
                <c:pt idx="5058">
                  <c:v>402.81133333333332</c:v>
                </c:pt>
                <c:pt idx="5059">
                  <c:v>401.64066666666668</c:v>
                </c:pt>
                <c:pt idx="5060">
                  <c:v>403.8486666666667</c:v>
                </c:pt>
                <c:pt idx="5061">
                  <c:v>402.86933333333332</c:v>
                </c:pt>
                <c:pt idx="5062">
                  <c:v>402.08333333333331</c:v>
                </c:pt>
                <c:pt idx="5063">
                  <c:v>402.29233333333332</c:v>
                </c:pt>
                <c:pt idx="5064">
                  <c:v>407.31866666666662</c:v>
                </c:pt>
                <c:pt idx="5065">
                  <c:v>408.98933333333326</c:v>
                </c:pt>
                <c:pt idx="5066">
                  <c:v>407.32266666666669</c:v>
                </c:pt>
                <c:pt idx="5067">
                  <c:v>405.64766666666668</c:v>
                </c:pt>
                <c:pt idx="5068">
                  <c:v>408.07566666666668</c:v>
                </c:pt>
                <c:pt idx="5069">
                  <c:v>407.23100000000005</c:v>
                </c:pt>
                <c:pt idx="5070">
                  <c:v>406.93800000000005</c:v>
                </c:pt>
                <c:pt idx="5071">
                  <c:v>408.28733333333338</c:v>
                </c:pt>
                <c:pt idx="5072">
                  <c:v>410.79733333333326</c:v>
                </c:pt>
                <c:pt idx="5073">
                  <c:v>408.17366666666663</c:v>
                </c:pt>
                <c:pt idx="5074">
                  <c:v>404.43066666666664</c:v>
                </c:pt>
                <c:pt idx="5075">
                  <c:v>402.55500000000001</c:v>
                </c:pt>
                <c:pt idx="5076">
                  <c:v>403.25066666666663</c:v>
                </c:pt>
                <c:pt idx="5077">
                  <c:v>401.73</c:v>
                </c:pt>
                <c:pt idx="5078">
                  <c:v>400.73566666666665</c:v>
                </c:pt>
                <c:pt idx="5079">
                  <c:v>397.24133333333339</c:v>
                </c:pt>
                <c:pt idx="5080">
                  <c:v>397.88599999999997</c:v>
                </c:pt>
                <c:pt idx="5081">
                  <c:v>398.44333333333333</c:v>
                </c:pt>
                <c:pt idx="5082">
                  <c:v>398.83099999999996</c:v>
                </c:pt>
                <c:pt idx="5083">
                  <c:v>396.30166666666668</c:v>
                </c:pt>
                <c:pt idx="5084">
                  <c:v>396.37966666666665</c:v>
                </c:pt>
                <c:pt idx="5085">
                  <c:v>398.86833333333334</c:v>
                </c:pt>
                <c:pt idx="5086">
                  <c:v>400.13566666666662</c:v>
                </c:pt>
                <c:pt idx="5087">
                  <c:v>399.29349999999999</c:v>
                </c:pt>
                <c:pt idx="5088">
                  <c:v>395.18349999999998</c:v>
                </c:pt>
                <c:pt idx="5089">
                  <c:v>392.39949999999999</c:v>
                </c:pt>
                <c:pt idx="5090">
                  <c:v>387.27600000000001</c:v>
                </c:pt>
                <c:pt idx="5091">
                  <c:v>382.38766666666669</c:v>
                </c:pt>
                <c:pt idx="5092">
                  <c:v>375.28699999999998</c:v>
                </c:pt>
                <c:pt idx="5093">
                  <c:v>375.68366666666662</c:v>
                </c:pt>
                <c:pt idx="5094">
                  <c:v>377.22199999999998</c:v>
                </c:pt>
                <c:pt idx="5095">
                  <c:v>382.33500000000004</c:v>
                </c:pt>
                <c:pt idx="5096">
                  <c:v>381.637</c:v>
                </c:pt>
                <c:pt idx="5097">
                  <c:v>378.46533333333332</c:v>
                </c:pt>
                <c:pt idx="5098">
                  <c:v>373.47800000000001</c:v>
                </c:pt>
                <c:pt idx="5099">
                  <c:v>373.01366666666667</c:v>
                </c:pt>
                <c:pt idx="5100">
                  <c:v>375.35033333333331</c:v>
                </c:pt>
                <c:pt idx="5101">
                  <c:v>379.17133333333339</c:v>
                </c:pt>
                <c:pt idx="5102">
                  <c:v>381.00566666666668</c:v>
                </c:pt>
                <c:pt idx="5103">
                  <c:v>381.02100000000002</c:v>
                </c:pt>
                <c:pt idx="5104">
                  <c:v>379.92750000000001</c:v>
                </c:pt>
                <c:pt idx="5105">
                  <c:v>379.6635</c:v>
                </c:pt>
                <c:pt idx="5106">
                  <c:v>381.18866666666668</c:v>
                </c:pt>
                <c:pt idx="5107">
                  <c:v>383.80500000000001</c:v>
                </c:pt>
                <c:pt idx="5108">
                  <c:v>388.25733333333329</c:v>
                </c:pt>
                <c:pt idx="5109">
                  <c:v>388.97599999999994</c:v>
                </c:pt>
                <c:pt idx="5110">
                  <c:v>389.26266666666669</c:v>
                </c:pt>
                <c:pt idx="5111">
                  <c:v>384.57</c:v>
                </c:pt>
                <c:pt idx="5112">
                  <c:v>380.45966666666669</c:v>
                </c:pt>
                <c:pt idx="5113">
                  <c:v>373.46699999999993</c:v>
                </c:pt>
                <c:pt idx="5114">
                  <c:v>370.29433333333333</c:v>
                </c:pt>
                <c:pt idx="5115">
                  <c:v>366.43466666666671</c:v>
                </c:pt>
                <c:pt idx="5116">
                  <c:v>364.34199999999993</c:v>
                </c:pt>
                <c:pt idx="5117">
                  <c:v>362.39766666666668</c:v>
                </c:pt>
                <c:pt idx="5118">
                  <c:v>362.33566666666667</c:v>
                </c:pt>
                <c:pt idx="5119">
                  <c:v>360.56433333333331</c:v>
                </c:pt>
                <c:pt idx="5120">
                  <c:v>356.2236666666667</c:v>
                </c:pt>
                <c:pt idx="5121">
                  <c:v>351.13100000000003</c:v>
                </c:pt>
                <c:pt idx="5122">
                  <c:v>349.62799999999999</c:v>
                </c:pt>
                <c:pt idx="5123">
                  <c:v>349.70499999999998</c:v>
                </c:pt>
                <c:pt idx="5124">
                  <c:v>351.05300000000005</c:v>
                </c:pt>
                <c:pt idx="5125">
                  <c:v>350.64533333333333</c:v>
                </c:pt>
                <c:pt idx="5126">
                  <c:v>352.30333333333328</c:v>
                </c:pt>
                <c:pt idx="5127">
                  <c:v>354.61866666666668</c:v>
                </c:pt>
                <c:pt idx="5128">
                  <c:v>357.26366666666667</c:v>
                </c:pt>
                <c:pt idx="5129">
                  <c:v>352.09799999999996</c:v>
                </c:pt>
                <c:pt idx="5130">
                  <c:v>346.87300000000005</c:v>
                </c:pt>
                <c:pt idx="5131">
                  <c:v>343.81633333333338</c:v>
                </c:pt>
                <c:pt idx="5132">
                  <c:v>348.09266666666662</c:v>
                </c:pt>
                <c:pt idx="5133">
                  <c:v>351.06799999999998</c:v>
                </c:pt>
                <c:pt idx="5134">
                  <c:v>353.44400000000002</c:v>
                </c:pt>
                <c:pt idx="5135">
                  <c:v>354.06566666666669</c:v>
                </c:pt>
                <c:pt idx="5136">
                  <c:v>351.161</c:v>
                </c:pt>
                <c:pt idx="5137">
                  <c:v>346.84566666666666</c:v>
                </c:pt>
                <c:pt idx="5138">
                  <c:v>344.24233333333331</c:v>
                </c:pt>
                <c:pt idx="5139">
                  <c:v>349.11666666666662</c:v>
                </c:pt>
                <c:pt idx="5140">
                  <c:v>358.40333333333336</c:v>
                </c:pt>
                <c:pt idx="5141">
                  <c:v>364.44399999999996</c:v>
                </c:pt>
                <c:pt idx="5142">
                  <c:v>370.29433333333333</c:v>
                </c:pt>
                <c:pt idx="5143">
                  <c:v>380.83366666666666</c:v>
                </c:pt>
                <c:pt idx="5144">
                  <c:v>395.70066666666662</c:v>
                </c:pt>
                <c:pt idx="5145">
                  <c:v>396.09066666666666</c:v>
                </c:pt>
                <c:pt idx="5146">
                  <c:v>393.20233333333334</c:v>
                </c:pt>
                <c:pt idx="5147">
                  <c:v>394.55633333333327</c:v>
                </c:pt>
                <c:pt idx="5148">
                  <c:v>408.59766666666673</c:v>
                </c:pt>
                <c:pt idx="5149">
                  <c:v>413.04933333333338</c:v>
                </c:pt>
                <c:pt idx="5150">
                  <c:v>406.36066666666665</c:v>
                </c:pt>
                <c:pt idx="5151">
                  <c:v>399.48966666666666</c:v>
                </c:pt>
                <c:pt idx="5152">
                  <c:v>396.75933333333336</c:v>
                </c:pt>
                <c:pt idx="5153">
                  <c:v>391.69766666666669</c:v>
                </c:pt>
                <c:pt idx="5154">
                  <c:v>386.98666666666668</c:v>
                </c:pt>
                <c:pt idx="5155">
                  <c:v>389.18633333333332</c:v>
                </c:pt>
                <c:pt idx="5156">
                  <c:v>390.40899999999993</c:v>
                </c:pt>
                <c:pt idx="5157">
                  <c:v>388.23499999999996</c:v>
                </c:pt>
                <c:pt idx="5158">
                  <c:v>380.286</c:v>
                </c:pt>
                <c:pt idx="5159">
                  <c:v>380.00466666666671</c:v>
                </c:pt>
                <c:pt idx="5160">
                  <c:v>379.06700000000001</c:v>
                </c:pt>
                <c:pt idx="5161">
                  <c:v>375.11233333333331</c:v>
                </c:pt>
                <c:pt idx="5162">
                  <c:v>369.95599999999996</c:v>
                </c:pt>
                <c:pt idx="5163">
                  <c:v>367.56799999999998</c:v>
                </c:pt>
                <c:pt idx="5164">
                  <c:v>357.57933333333335</c:v>
                </c:pt>
                <c:pt idx="5165">
                  <c:v>346.19699999999995</c:v>
                </c:pt>
                <c:pt idx="5166">
                  <c:v>327.83233333333334</c:v>
                </c:pt>
                <c:pt idx="5167">
                  <c:v>303.85733333333332</c:v>
                </c:pt>
                <c:pt idx="5168">
                  <c:v>281.10866666666669</c:v>
                </c:pt>
                <c:pt idx="5169">
                  <c:v>262.21033333333332</c:v>
                </c:pt>
                <c:pt idx="5170">
                  <c:v>256.36466666666666</c:v>
                </c:pt>
                <c:pt idx="5171">
                  <c:v>246.73766666666666</c:v>
                </c:pt>
                <c:pt idx="5172">
                  <c:v>240.41499999999999</c:v>
                </c:pt>
                <c:pt idx="5173">
                  <c:v>231.44200000000001</c:v>
                </c:pt>
                <c:pt idx="5174">
                  <c:v>227.97533333333331</c:v>
                </c:pt>
                <c:pt idx="5175">
                  <c:v>226.68466666666666</c:v>
                </c:pt>
                <c:pt idx="5176">
                  <c:v>229.75800000000001</c:v>
                </c:pt>
                <c:pt idx="5177">
                  <c:v>232.39</c:v>
                </c:pt>
                <c:pt idx="5178">
                  <c:v>231.029</c:v>
                </c:pt>
                <c:pt idx="5179">
                  <c:v>227.91833333333332</c:v>
                </c:pt>
                <c:pt idx="5180">
                  <c:v>224.14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8B-4F59-B272-5C7B07E453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19050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190</c:f>
              <c:numCache>
                <c:formatCode>m/d/yyyy</c:formatCode>
                <c:ptCount val="5181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  <c:pt idx="5057">
                  <c:v>45964</c:v>
                </c:pt>
                <c:pt idx="5058">
                  <c:v>45965</c:v>
                </c:pt>
                <c:pt idx="5059">
                  <c:v>45966</c:v>
                </c:pt>
                <c:pt idx="5060">
                  <c:v>45967</c:v>
                </c:pt>
                <c:pt idx="5061">
                  <c:v>45968</c:v>
                </c:pt>
                <c:pt idx="5062">
                  <c:v>45971</c:v>
                </c:pt>
                <c:pt idx="5063">
                  <c:v>45972</c:v>
                </c:pt>
                <c:pt idx="5064">
                  <c:v>45973</c:v>
                </c:pt>
                <c:pt idx="5065">
                  <c:v>45974</c:v>
                </c:pt>
                <c:pt idx="5066">
                  <c:v>45975</c:v>
                </c:pt>
                <c:pt idx="5067">
                  <c:v>45978</c:v>
                </c:pt>
                <c:pt idx="5068">
                  <c:v>45979</c:v>
                </c:pt>
                <c:pt idx="5069">
                  <c:v>45980</c:v>
                </c:pt>
                <c:pt idx="5070">
                  <c:v>45981</c:v>
                </c:pt>
                <c:pt idx="5071">
                  <c:v>45982</c:v>
                </c:pt>
                <c:pt idx="5072">
                  <c:v>45985</c:v>
                </c:pt>
                <c:pt idx="5073">
                  <c:v>45986</c:v>
                </c:pt>
                <c:pt idx="5074">
                  <c:v>45987</c:v>
                </c:pt>
                <c:pt idx="5075">
                  <c:v>45988</c:v>
                </c:pt>
                <c:pt idx="5076">
                  <c:v>45989</c:v>
                </c:pt>
                <c:pt idx="5077">
                  <c:v>45992</c:v>
                </c:pt>
                <c:pt idx="5078">
                  <c:v>45993</c:v>
                </c:pt>
                <c:pt idx="5079">
                  <c:v>45994</c:v>
                </c:pt>
                <c:pt idx="5080">
                  <c:v>45995</c:v>
                </c:pt>
                <c:pt idx="5081">
                  <c:v>45996</c:v>
                </c:pt>
                <c:pt idx="5082">
                  <c:v>45999</c:v>
                </c:pt>
                <c:pt idx="5083">
                  <c:v>46000</c:v>
                </c:pt>
                <c:pt idx="5084">
                  <c:v>46001</c:v>
                </c:pt>
                <c:pt idx="5085">
                  <c:v>46002</c:v>
                </c:pt>
                <c:pt idx="5086">
                  <c:v>46003</c:v>
                </c:pt>
                <c:pt idx="5087">
                  <c:v>46004</c:v>
                </c:pt>
                <c:pt idx="5088">
                  <c:v>46006</c:v>
                </c:pt>
                <c:pt idx="5089">
                  <c:v>46007</c:v>
                </c:pt>
                <c:pt idx="5090">
                  <c:v>46008</c:v>
                </c:pt>
                <c:pt idx="5091">
                  <c:v>46009</c:v>
                </c:pt>
                <c:pt idx="5092">
                  <c:v>46010</c:v>
                </c:pt>
                <c:pt idx="5093">
                  <c:v>46013</c:v>
                </c:pt>
                <c:pt idx="5094">
                  <c:v>46014</c:v>
                </c:pt>
                <c:pt idx="5095">
                  <c:v>46020</c:v>
                </c:pt>
                <c:pt idx="5096">
                  <c:v>46021</c:v>
                </c:pt>
                <c:pt idx="5097">
                  <c:v>46022</c:v>
                </c:pt>
                <c:pt idx="5098">
                  <c:v>46027</c:v>
                </c:pt>
                <c:pt idx="5099">
                  <c:v>46028</c:v>
                </c:pt>
                <c:pt idx="5100">
                  <c:v>46029</c:v>
                </c:pt>
                <c:pt idx="5101">
                  <c:v>46030</c:v>
                </c:pt>
                <c:pt idx="5102">
                  <c:v>46031</c:v>
                </c:pt>
                <c:pt idx="5103">
                  <c:v>46032</c:v>
                </c:pt>
                <c:pt idx="5104">
                  <c:v>46034</c:v>
                </c:pt>
                <c:pt idx="5105">
                  <c:v>46035</c:v>
                </c:pt>
                <c:pt idx="5106">
                  <c:v>46036</c:v>
                </c:pt>
                <c:pt idx="5107">
                  <c:v>46037</c:v>
                </c:pt>
                <c:pt idx="5108">
                  <c:v>46038</c:v>
                </c:pt>
                <c:pt idx="5109">
                  <c:v>46041</c:v>
                </c:pt>
                <c:pt idx="5110">
                  <c:v>46042</c:v>
                </c:pt>
                <c:pt idx="5111">
                  <c:v>46043</c:v>
                </c:pt>
                <c:pt idx="5112">
                  <c:v>46044</c:v>
                </c:pt>
                <c:pt idx="5113">
                  <c:v>46045</c:v>
                </c:pt>
                <c:pt idx="5114">
                  <c:v>46048</c:v>
                </c:pt>
                <c:pt idx="5115">
                  <c:v>46049</c:v>
                </c:pt>
                <c:pt idx="5116">
                  <c:v>46050</c:v>
                </c:pt>
                <c:pt idx="5117">
                  <c:v>46051</c:v>
                </c:pt>
                <c:pt idx="5118">
                  <c:v>46052</c:v>
                </c:pt>
                <c:pt idx="5119">
                  <c:v>46055</c:v>
                </c:pt>
                <c:pt idx="5120">
                  <c:v>46056</c:v>
                </c:pt>
                <c:pt idx="5121">
                  <c:v>46057</c:v>
                </c:pt>
                <c:pt idx="5122">
                  <c:v>46058</c:v>
                </c:pt>
                <c:pt idx="5123">
                  <c:v>46059</c:v>
                </c:pt>
                <c:pt idx="5124">
                  <c:v>46062</c:v>
                </c:pt>
                <c:pt idx="5125">
                  <c:v>46063</c:v>
                </c:pt>
                <c:pt idx="5126">
                  <c:v>46064</c:v>
                </c:pt>
                <c:pt idx="5127">
                  <c:v>46065</c:v>
                </c:pt>
                <c:pt idx="5128">
                  <c:v>46066</c:v>
                </c:pt>
                <c:pt idx="5129">
                  <c:v>46069</c:v>
                </c:pt>
                <c:pt idx="5130">
                  <c:v>46070</c:v>
                </c:pt>
                <c:pt idx="5131">
                  <c:v>46071</c:v>
                </c:pt>
                <c:pt idx="5132">
                  <c:v>46072</c:v>
                </c:pt>
                <c:pt idx="5133">
                  <c:v>46073</c:v>
                </c:pt>
                <c:pt idx="5134">
                  <c:v>46076</c:v>
                </c:pt>
                <c:pt idx="5135">
                  <c:v>46077</c:v>
                </c:pt>
                <c:pt idx="5136">
                  <c:v>46078</c:v>
                </c:pt>
                <c:pt idx="5137">
                  <c:v>46079</c:v>
                </c:pt>
                <c:pt idx="5138">
                  <c:v>46080</c:v>
                </c:pt>
                <c:pt idx="5139">
                  <c:v>46083</c:v>
                </c:pt>
                <c:pt idx="5140">
                  <c:v>46084</c:v>
                </c:pt>
                <c:pt idx="5141">
                  <c:v>46085</c:v>
                </c:pt>
                <c:pt idx="5142">
                  <c:v>46086</c:v>
                </c:pt>
                <c:pt idx="5143">
                  <c:v>46087</c:v>
                </c:pt>
                <c:pt idx="5144">
                  <c:v>46090</c:v>
                </c:pt>
                <c:pt idx="5145">
                  <c:v>46091</c:v>
                </c:pt>
                <c:pt idx="5146">
                  <c:v>46092</c:v>
                </c:pt>
                <c:pt idx="5147">
                  <c:v>46093</c:v>
                </c:pt>
                <c:pt idx="5148">
                  <c:v>46094</c:v>
                </c:pt>
                <c:pt idx="5149">
                  <c:v>46097</c:v>
                </c:pt>
                <c:pt idx="5150">
                  <c:v>46098</c:v>
                </c:pt>
                <c:pt idx="5151">
                  <c:v>46099</c:v>
                </c:pt>
                <c:pt idx="5152">
                  <c:v>46100</c:v>
                </c:pt>
                <c:pt idx="5153">
                  <c:v>46101</c:v>
                </c:pt>
                <c:pt idx="5154">
                  <c:v>46104</c:v>
                </c:pt>
                <c:pt idx="5155">
                  <c:v>46105</c:v>
                </c:pt>
                <c:pt idx="5156">
                  <c:v>46106</c:v>
                </c:pt>
                <c:pt idx="5157">
                  <c:v>46107</c:v>
                </c:pt>
                <c:pt idx="5158">
                  <c:v>46108</c:v>
                </c:pt>
                <c:pt idx="5159">
                  <c:v>46111</c:v>
                </c:pt>
                <c:pt idx="5160">
                  <c:v>46112</c:v>
                </c:pt>
                <c:pt idx="5161">
                  <c:v>46113</c:v>
                </c:pt>
                <c:pt idx="5162">
                  <c:v>46114</c:v>
                </c:pt>
                <c:pt idx="5163">
                  <c:v>46119</c:v>
                </c:pt>
                <c:pt idx="5164">
                  <c:v>46120</c:v>
                </c:pt>
                <c:pt idx="5165">
                  <c:v>46121</c:v>
                </c:pt>
                <c:pt idx="5166">
                  <c:v>46122</c:v>
                </c:pt>
                <c:pt idx="5167">
                  <c:v>46125</c:v>
                </c:pt>
                <c:pt idx="5168">
                  <c:v>46126</c:v>
                </c:pt>
                <c:pt idx="5169">
                  <c:v>46127</c:v>
                </c:pt>
                <c:pt idx="5170">
                  <c:v>46128</c:v>
                </c:pt>
                <c:pt idx="5171">
                  <c:v>46129</c:v>
                </c:pt>
                <c:pt idx="5172">
                  <c:v>46132</c:v>
                </c:pt>
                <c:pt idx="5173">
                  <c:v>46133</c:v>
                </c:pt>
                <c:pt idx="5174">
                  <c:v>46134</c:v>
                </c:pt>
                <c:pt idx="5175">
                  <c:v>46135</c:v>
                </c:pt>
                <c:pt idx="5176">
                  <c:v>46136</c:v>
                </c:pt>
                <c:pt idx="5177">
                  <c:v>46139</c:v>
                </c:pt>
                <c:pt idx="5178">
                  <c:v>46140</c:v>
                </c:pt>
                <c:pt idx="5179">
                  <c:v>46141</c:v>
                </c:pt>
                <c:pt idx="5180">
                  <c:v>46142</c:v>
                </c:pt>
              </c:numCache>
            </c:numRef>
          </c:cat>
          <c:val>
            <c:numRef>
              <c:f>'M14. ábra_chart'!$F$10:$F$5190</c:f>
              <c:numCache>
                <c:formatCode>0.0</c:formatCode>
                <c:ptCount val="5181"/>
                <c:pt idx="0">
                  <c:v>26.167999999999999</c:v>
                </c:pt>
                <c:pt idx="1">
                  <c:v>24.876000000000001</c:v>
                </c:pt>
                <c:pt idx="2">
                  <c:v>24.875</c:v>
                </c:pt>
                <c:pt idx="3">
                  <c:v>25.169</c:v>
                </c:pt>
                <c:pt idx="4">
                  <c:v>26.667000000000002</c:v>
                </c:pt>
                <c:pt idx="5">
                  <c:v>26.376999999999999</c:v>
                </c:pt>
                <c:pt idx="6">
                  <c:v>25.669</c:v>
                </c:pt>
                <c:pt idx="7">
                  <c:v>25.835000000000001</c:v>
                </c:pt>
                <c:pt idx="8">
                  <c:v>24.501999999999999</c:v>
                </c:pt>
                <c:pt idx="9">
                  <c:v>27.626000000000001</c:v>
                </c:pt>
                <c:pt idx="10">
                  <c:v>27.876000000000001</c:v>
                </c:pt>
                <c:pt idx="11">
                  <c:v>28.126000000000001</c:v>
                </c:pt>
                <c:pt idx="12">
                  <c:v>28.126000000000001</c:v>
                </c:pt>
                <c:pt idx="13">
                  <c:v>27.876000000000001</c:v>
                </c:pt>
                <c:pt idx="14">
                  <c:v>28.126999999999999</c:v>
                </c:pt>
                <c:pt idx="15">
                  <c:v>27.876999999999999</c:v>
                </c:pt>
                <c:pt idx="16">
                  <c:v>29</c:v>
                </c:pt>
                <c:pt idx="17">
                  <c:v>29.375</c:v>
                </c:pt>
                <c:pt idx="18">
                  <c:v>30.125</c:v>
                </c:pt>
                <c:pt idx="19">
                  <c:v>30.501999999999999</c:v>
                </c:pt>
                <c:pt idx="20">
                  <c:v>30.75</c:v>
                </c:pt>
                <c:pt idx="21">
                  <c:v>31.251999999999999</c:v>
                </c:pt>
                <c:pt idx="22">
                  <c:v>30.001999999999999</c:v>
                </c:pt>
                <c:pt idx="23">
                  <c:v>29.876000000000001</c:v>
                </c:pt>
                <c:pt idx="24">
                  <c:v>29.625</c:v>
                </c:pt>
                <c:pt idx="25">
                  <c:v>29.876000000000001</c:v>
                </c:pt>
                <c:pt idx="26">
                  <c:v>29.875</c:v>
                </c:pt>
                <c:pt idx="27">
                  <c:v>29.832999999999998</c:v>
                </c:pt>
                <c:pt idx="28">
                  <c:v>29.835000000000001</c:v>
                </c:pt>
                <c:pt idx="29">
                  <c:v>29.667000000000002</c:v>
                </c:pt>
                <c:pt idx="30">
                  <c:v>29.667999999999999</c:v>
                </c:pt>
                <c:pt idx="31">
                  <c:v>29.501000000000001</c:v>
                </c:pt>
                <c:pt idx="32">
                  <c:v>29.501000000000001</c:v>
                </c:pt>
                <c:pt idx="33">
                  <c:v>29.75</c:v>
                </c:pt>
                <c:pt idx="34">
                  <c:v>29.501000000000001</c:v>
                </c:pt>
                <c:pt idx="35">
                  <c:v>29.625</c:v>
                </c:pt>
                <c:pt idx="36">
                  <c:v>30.75</c:v>
                </c:pt>
                <c:pt idx="37">
                  <c:v>31.334</c:v>
                </c:pt>
                <c:pt idx="38">
                  <c:v>32.000999999999998</c:v>
                </c:pt>
                <c:pt idx="39">
                  <c:v>33.17</c:v>
                </c:pt>
                <c:pt idx="40">
                  <c:v>33.875999999999998</c:v>
                </c:pt>
                <c:pt idx="41">
                  <c:v>35.377000000000002</c:v>
                </c:pt>
                <c:pt idx="42">
                  <c:v>35.834000000000003</c:v>
                </c:pt>
                <c:pt idx="43">
                  <c:v>36.127000000000002</c:v>
                </c:pt>
                <c:pt idx="44">
                  <c:v>36.625</c:v>
                </c:pt>
                <c:pt idx="45">
                  <c:v>36.75</c:v>
                </c:pt>
                <c:pt idx="46">
                  <c:v>37</c:v>
                </c:pt>
                <c:pt idx="47">
                  <c:v>37.250999999999998</c:v>
                </c:pt>
                <c:pt idx="48">
                  <c:v>37.875</c:v>
                </c:pt>
                <c:pt idx="49">
                  <c:v>40.377000000000002</c:v>
                </c:pt>
                <c:pt idx="50">
                  <c:v>38.875999999999998</c:v>
                </c:pt>
                <c:pt idx="51">
                  <c:v>38.625999999999998</c:v>
                </c:pt>
                <c:pt idx="52">
                  <c:v>37</c:v>
                </c:pt>
                <c:pt idx="53">
                  <c:v>37</c:v>
                </c:pt>
                <c:pt idx="54">
                  <c:v>37.000999999999998</c:v>
                </c:pt>
                <c:pt idx="55">
                  <c:v>37.75</c:v>
                </c:pt>
                <c:pt idx="56">
                  <c:v>38.375999999999998</c:v>
                </c:pt>
                <c:pt idx="57">
                  <c:v>39.5</c:v>
                </c:pt>
                <c:pt idx="58">
                  <c:v>38.832999999999998</c:v>
                </c:pt>
                <c:pt idx="59">
                  <c:v>39.750999999999998</c:v>
                </c:pt>
                <c:pt idx="60">
                  <c:v>40.875</c:v>
                </c:pt>
                <c:pt idx="61">
                  <c:v>40.750999999999998</c:v>
                </c:pt>
                <c:pt idx="62">
                  <c:v>39.500999999999998</c:v>
                </c:pt>
                <c:pt idx="63">
                  <c:v>39.000999999999998</c:v>
                </c:pt>
                <c:pt idx="64">
                  <c:v>38.250999999999998</c:v>
                </c:pt>
                <c:pt idx="65">
                  <c:v>37.375999999999998</c:v>
                </c:pt>
                <c:pt idx="66">
                  <c:v>37.335000000000001</c:v>
                </c:pt>
                <c:pt idx="67">
                  <c:v>37.000999999999998</c:v>
                </c:pt>
                <c:pt idx="68">
                  <c:v>37.003</c:v>
                </c:pt>
                <c:pt idx="69">
                  <c:v>37</c:v>
                </c:pt>
                <c:pt idx="70">
                  <c:v>37</c:v>
                </c:pt>
                <c:pt idx="71">
                  <c:v>36.875999999999998</c:v>
                </c:pt>
                <c:pt idx="72">
                  <c:v>36.875999999999998</c:v>
                </c:pt>
                <c:pt idx="73">
                  <c:v>36.875999999999998</c:v>
                </c:pt>
                <c:pt idx="74">
                  <c:v>37</c:v>
                </c:pt>
                <c:pt idx="75">
                  <c:v>37</c:v>
                </c:pt>
                <c:pt idx="76">
                  <c:v>35.002000000000002</c:v>
                </c:pt>
                <c:pt idx="77">
                  <c:v>34.625999999999998</c:v>
                </c:pt>
                <c:pt idx="78">
                  <c:v>34.668999999999997</c:v>
                </c:pt>
                <c:pt idx="79">
                  <c:v>35.000999999999998</c:v>
                </c:pt>
                <c:pt idx="80">
                  <c:v>35</c:v>
                </c:pt>
                <c:pt idx="81">
                  <c:v>35</c:v>
                </c:pt>
                <c:pt idx="82">
                  <c:v>35</c:v>
                </c:pt>
                <c:pt idx="83">
                  <c:v>35</c:v>
                </c:pt>
                <c:pt idx="84">
                  <c:v>35.167000000000002</c:v>
                </c:pt>
                <c:pt idx="85">
                  <c:v>34.335000000000001</c:v>
                </c:pt>
                <c:pt idx="86">
                  <c:v>33.835000000000001</c:v>
                </c:pt>
                <c:pt idx="87">
                  <c:v>32</c:v>
                </c:pt>
                <c:pt idx="88">
                  <c:v>32.003</c:v>
                </c:pt>
                <c:pt idx="89">
                  <c:v>31.834</c:v>
                </c:pt>
                <c:pt idx="90">
                  <c:v>32.167000000000002</c:v>
                </c:pt>
                <c:pt idx="91">
                  <c:v>31.501999999999999</c:v>
                </c:pt>
                <c:pt idx="92">
                  <c:v>32.167999999999999</c:v>
                </c:pt>
                <c:pt idx="93">
                  <c:v>33.500999999999998</c:v>
                </c:pt>
                <c:pt idx="94">
                  <c:v>32.801000000000002</c:v>
                </c:pt>
                <c:pt idx="95">
                  <c:v>33.625999999999998</c:v>
                </c:pt>
                <c:pt idx="96">
                  <c:v>33.4</c:v>
                </c:pt>
                <c:pt idx="97">
                  <c:v>33.000999999999998</c:v>
                </c:pt>
                <c:pt idx="98">
                  <c:v>33.584000000000003</c:v>
                </c:pt>
                <c:pt idx="99">
                  <c:v>33.835000000000001</c:v>
                </c:pt>
                <c:pt idx="100">
                  <c:v>33.75</c:v>
                </c:pt>
                <c:pt idx="101">
                  <c:v>33.625</c:v>
                </c:pt>
                <c:pt idx="102">
                  <c:v>33.301000000000002</c:v>
                </c:pt>
                <c:pt idx="103">
                  <c:v>33.25</c:v>
                </c:pt>
                <c:pt idx="104">
                  <c:v>33.100999999999999</c:v>
                </c:pt>
                <c:pt idx="105">
                  <c:v>33.334000000000003</c:v>
                </c:pt>
                <c:pt idx="106">
                  <c:v>33.25</c:v>
                </c:pt>
                <c:pt idx="107">
                  <c:v>33.167999999999999</c:v>
                </c:pt>
                <c:pt idx="108">
                  <c:v>34.332999999999998</c:v>
                </c:pt>
                <c:pt idx="109">
                  <c:v>33.9</c:v>
                </c:pt>
                <c:pt idx="110">
                  <c:v>34.5</c:v>
                </c:pt>
                <c:pt idx="111">
                  <c:v>34.4</c:v>
                </c:pt>
                <c:pt idx="112">
                  <c:v>34.835000000000001</c:v>
                </c:pt>
                <c:pt idx="113">
                  <c:v>34.875999999999998</c:v>
                </c:pt>
                <c:pt idx="114">
                  <c:v>37.125</c:v>
                </c:pt>
                <c:pt idx="115">
                  <c:v>38.125</c:v>
                </c:pt>
                <c:pt idx="116">
                  <c:v>40.000999999999998</c:v>
                </c:pt>
                <c:pt idx="117">
                  <c:v>40.252000000000002</c:v>
                </c:pt>
                <c:pt idx="118">
                  <c:v>43.125</c:v>
                </c:pt>
                <c:pt idx="119">
                  <c:v>43.875999999999998</c:v>
                </c:pt>
                <c:pt idx="120">
                  <c:v>44.332999999999998</c:v>
                </c:pt>
                <c:pt idx="121">
                  <c:v>45.375999999999998</c:v>
                </c:pt>
                <c:pt idx="122">
                  <c:v>51.500999999999998</c:v>
                </c:pt>
                <c:pt idx="123">
                  <c:v>56.502000000000002</c:v>
                </c:pt>
                <c:pt idx="124">
                  <c:v>53.750999999999998</c:v>
                </c:pt>
                <c:pt idx="125">
                  <c:v>51.835000000000001</c:v>
                </c:pt>
                <c:pt idx="126">
                  <c:v>53.002000000000002</c:v>
                </c:pt>
                <c:pt idx="127">
                  <c:v>50.875999999999998</c:v>
                </c:pt>
                <c:pt idx="128">
                  <c:v>48.875</c:v>
                </c:pt>
                <c:pt idx="129">
                  <c:v>47.125999999999998</c:v>
                </c:pt>
                <c:pt idx="130">
                  <c:v>49.125999999999998</c:v>
                </c:pt>
                <c:pt idx="131">
                  <c:v>49.835000000000001</c:v>
                </c:pt>
                <c:pt idx="132">
                  <c:v>50.5</c:v>
                </c:pt>
                <c:pt idx="133">
                  <c:v>49.334000000000003</c:v>
                </c:pt>
                <c:pt idx="134">
                  <c:v>48.2</c:v>
                </c:pt>
                <c:pt idx="135">
                  <c:v>47.625999999999998</c:v>
                </c:pt>
                <c:pt idx="136">
                  <c:v>49.335000000000001</c:v>
                </c:pt>
                <c:pt idx="137">
                  <c:v>49.500999999999998</c:v>
                </c:pt>
                <c:pt idx="138">
                  <c:v>49.5</c:v>
                </c:pt>
                <c:pt idx="139">
                  <c:v>47.500999999999998</c:v>
                </c:pt>
                <c:pt idx="140">
                  <c:v>46.252000000000002</c:v>
                </c:pt>
                <c:pt idx="141">
                  <c:v>43.167999999999999</c:v>
                </c:pt>
                <c:pt idx="142">
                  <c:v>42.835000000000001</c:v>
                </c:pt>
                <c:pt idx="143">
                  <c:v>41.835000000000001</c:v>
                </c:pt>
                <c:pt idx="144">
                  <c:v>40.500999999999998</c:v>
                </c:pt>
                <c:pt idx="145">
                  <c:v>37.503</c:v>
                </c:pt>
                <c:pt idx="146">
                  <c:v>37.335999999999999</c:v>
                </c:pt>
                <c:pt idx="147">
                  <c:v>39.000999999999998</c:v>
                </c:pt>
                <c:pt idx="148">
                  <c:v>40.500999999999998</c:v>
                </c:pt>
                <c:pt idx="149">
                  <c:v>41.502000000000002</c:v>
                </c:pt>
                <c:pt idx="150">
                  <c:v>42.002000000000002</c:v>
                </c:pt>
                <c:pt idx="151">
                  <c:v>41.668999999999997</c:v>
                </c:pt>
                <c:pt idx="152">
                  <c:v>42.000999999999998</c:v>
                </c:pt>
                <c:pt idx="153">
                  <c:v>40.750999999999998</c:v>
                </c:pt>
                <c:pt idx="154">
                  <c:v>40.627000000000002</c:v>
                </c:pt>
                <c:pt idx="155">
                  <c:v>38.835000000000001</c:v>
                </c:pt>
                <c:pt idx="156">
                  <c:v>38.168999999999997</c:v>
                </c:pt>
                <c:pt idx="157">
                  <c:v>39.667000000000002</c:v>
                </c:pt>
                <c:pt idx="158">
                  <c:v>40.002000000000002</c:v>
                </c:pt>
                <c:pt idx="159">
                  <c:v>40.250999999999998</c:v>
                </c:pt>
                <c:pt idx="160">
                  <c:v>39.875999999999998</c:v>
                </c:pt>
                <c:pt idx="161">
                  <c:v>38.877000000000002</c:v>
                </c:pt>
                <c:pt idx="162">
                  <c:v>43.5</c:v>
                </c:pt>
                <c:pt idx="163">
                  <c:v>45.335999999999999</c:v>
                </c:pt>
                <c:pt idx="164">
                  <c:v>45.250999999999998</c:v>
                </c:pt>
                <c:pt idx="165">
                  <c:v>44.500999999999998</c:v>
                </c:pt>
                <c:pt idx="166">
                  <c:v>45.125999999999998</c:v>
                </c:pt>
                <c:pt idx="167">
                  <c:v>45.002000000000002</c:v>
                </c:pt>
                <c:pt idx="168">
                  <c:v>45</c:v>
                </c:pt>
                <c:pt idx="169">
                  <c:v>44.5</c:v>
                </c:pt>
                <c:pt idx="170">
                  <c:v>43.168999999999997</c:v>
                </c:pt>
                <c:pt idx="171">
                  <c:v>42.250999999999998</c:v>
                </c:pt>
                <c:pt idx="172">
                  <c:v>43.71</c:v>
                </c:pt>
                <c:pt idx="173">
                  <c:v>42.25</c:v>
                </c:pt>
                <c:pt idx="174">
                  <c:v>42.502000000000002</c:v>
                </c:pt>
                <c:pt idx="175">
                  <c:v>41.750999999999998</c:v>
                </c:pt>
                <c:pt idx="176">
                  <c:v>43.000999999999998</c:v>
                </c:pt>
                <c:pt idx="177">
                  <c:v>43.125999999999998</c:v>
                </c:pt>
                <c:pt idx="178">
                  <c:v>42.500999999999998</c:v>
                </c:pt>
                <c:pt idx="179">
                  <c:v>41.167999999999999</c:v>
                </c:pt>
                <c:pt idx="180">
                  <c:v>38.500999999999998</c:v>
                </c:pt>
                <c:pt idx="181">
                  <c:v>39.375</c:v>
                </c:pt>
                <c:pt idx="182">
                  <c:v>37.877000000000002</c:v>
                </c:pt>
                <c:pt idx="183">
                  <c:v>37.875999999999998</c:v>
                </c:pt>
                <c:pt idx="184">
                  <c:v>39.332999999999998</c:v>
                </c:pt>
                <c:pt idx="185">
                  <c:v>41.252000000000002</c:v>
                </c:pt>
                <c:pt idx="186">
                  <c:v>43.667999999999999</c:v>
                </c:pt>
                <c:pt idx="187">
                  <c:v>44.17</c:v>
                </c:pt>
                <c:pt idx="188">
                  <c:v>44.503</c:v>
                </c:pt>
                <c:pt idx="189">
                  <c:v>43.168999999999997</c:v>
                </c:pt>
                <c:pt idx="190">
                  <c:v>41.5</c:v>
                </c:pt>
                <c:pt idx="191">
                  <c:v>41.901000000000003</c:v>
                </c:pt>
                <c:pt idx="192">
                  <c:v>41.625</c:v>
                </c:pt>
                <c:pt idx="193">
                  <c:v>42.167999999999999</c:v>
                </c:pt>
                <c:pt idx="194">
                  <c:v>42.334000000000003</c:v>
                </c:pt>
                <c:pt idx="195">
                  <c:v>42.377000000000002</c:v>
                </c:pt>
                <c:pt idx="196">
                  <c:v>41.835000000000001</c:v>
                </c:pt>
                <c:pt idx="197">
                  <c:v>41.835999999999999</c:v>
                </c:pt>
                <c:pt idx="198">
                  <c:v>42.125999999999998</c:v>
                </c:pt>
                <c:pt idx="199">
                  <c:v>41.5</c:v>
                </c:pt>
                <c:pt idx="200">
                  <c:v>40.667999999999999</c:v>
                </c:pt>
                <c:pt idx="201">
                  <c:v>37.125999999999998</c:v>
                </c:pt>
                <c:pt idx="202">
                  <c:v>36.439</c:v>
                </c:pt>
                <c:pt idx="203">
                  <c:v>33.002000000000002</c:v>
                </c:pt>
                <c:pt idx="204">
                  <c:v>33.000999999999998</c:v>
                </c:pt>
                <c:pt idx="205">
                  <c:v>32.252000000000002</c:v>
                </c:pt>
                <c:pt idx="206">
                  <c:v>30.667999999999999</c:v>
                </c:pt>
                <c:pt idx="207">
                  <c:v>33.502000000000002</c:v>
                </c:pt>
                <c:pt idx="208">
                  <c:v>28.501000000000001</c:v>
                </c:pt>
                <c:pt idx="209">
                  <c:v>29.834</c:v>
                </c:pt>
                <c:pt idx="210">
                  <c:v>28.501000000000001</c:v>
                </c:pt>
                <c:pt idx="211">
                  <c:v>28.334</c:v>
                </c:pt>
                <c:pt idx="212">
                  <c:v>28.751000000000001</c:v>
                </c:pt>
                <c:pt idx="213">
                  <c:v>29.626999999999999</c:v>
                </c:pt>
                <c:pt idx="214">
                  <c:v>28.001000000000001</c:v>
                </c:pt>
                <c:pt idx="215">
                  <c:v>27.626000000000001</c:v>
                </c:pt>
                <c:pt idx="216">
                  <c:v>27.667999999999999</c:v>
                </c:pt>
                <c:pt idx="217">
                  <c:v>27.876000000000001</c:v>
                </c:pt>
                <c:pt idx="218">
                  <c:v>28.125</c:v>
                </c:pt>
                <c:pt idx="219">
                  <c:v>28.25</c:v>
                </c:pt>
                <c:pt idx="220">
                  <c:v>28.125</c:v>
                </c:pt>
                <c:pt idx="221">
                  <c:v>28.334</c:v>
                </c:pt>
                <c:pt idx="222">
                  <c:v>28.669</c:v>
                </c:pt>
                <c:pt idx="223">
                  <c:v>29.5</c:v>
                </c:pt>
                <c:pt idx="224">
                  <c:v>29.5</c:v>
                </c:pt>
                <c:pt idx="225">
                  <c:v>28.876000000000001</c:v>
                </c:pt>
                <c:pt idx="226">
                  <c:v>28.5</c:v>
                </c:pt>
                <c:pt idx="227">
                  <c:v>28.5</c:v>
                </c:pt>
                <c:pt idx="228">
                  <c:v>28.876000000000001</c:v>
                </c:pt>
                <c:pt idx="229">
                  <c:v>28.5</c:v>
                </c:pt>
                <c:pt idx="230">
                  <c:v>28.667000000000002</c:v>
                </c:pt>
                <c:pt idx="231">
                  <c:v>27.835999999999999</c:v>
                </c:pt>
                <c:pt idx="232">
                  <c:v>28.376000000000001</c:v>
                </c:pt>
                <c:pt idx="233">
                  <c:v>28.251999999999999</c:v>
                </c:pt>
                <c:pt idx="234">
                  <c:v>29.001999999999999</c:v>
                </c:pt>
                <c:pt idx="235">
                  <c:v>28.626000000000001</c:v>
                </c:pt>
                <c:pt idx="236">
                  <c:v>27.876999999999999</c:v>
                </c:pt>
                <c:pt idx="237">
                  <c:v>27.501000000000001</c:v>
                </c:pt>
                <c:pt idx="238">
                  <c:v>27.875</c:v>
                </c:pt>
                <c:pt idx="239">
                  <c:v>27.626000000000001</c:v>
                </c:pt>
                <c:pt idx="240">
                  <c:v>27.832999999999998</c:v>
                </c:pt>
                <c:pt idx="241">
                  <c:v>27.835000000000001</c:v>
                </c:pt>
                <c:pt idx="242">
                  <c:v>27.832999999999998</c:v>
                </c:pt>
                <c:pt idx="243">
                  <c:v>26.251000000000001</c:v>
                </c:pt>
                <c:pt idx="244">
                  <c:v>25.300999999999998</c:v>
                </c:pt>
                <c:pt idx="245">
                  <c:v>24.709</c:v>
                </c:pt>
                <c:pt idx="246">
                  <c:v>23.800999999999998</c:v>
                </c:pt>
                <c:pt idx="247">
                  <c:v>22.376999999999999</c:v>
                </c:pt>
                <c:pt idx="248">
                  <c:v>21.335999999999999</c:v>
                </c:pt>
                <c:pt idx="249">
                  <c:v>21.562999999999999</c:v>
                </c:pt>
                <c:pt idx="250">
                  <c:v>21.5</c:v>
                </c:pt>
                <c:pt idx="251">
                  <c:v>21.001000000000001</c:v>
                </c:pt>
                <c:pt idx="252">
                  <c:v>21.001000000000001</c:v>
                </c:pt>
                <c:pt idx="253">
                  <c:v>21.001000000000001</c:v>
                </c:pt>
                <c:pt idx="254">
                  <c:v>21.001000000000001</c:v>
                </c:pt>
                <c:pt idx="255">
                  <c:v>21.254000000000001</c:v>
                </c:pt>
                <c:pt idx="256">
                  <c:v>20.751000000000001</c:v>
                </c:pt>
                <c:pt idx="257">
                  <c:v>21.001000000000001</c:v>
                </c:pt>
                <c:pt idx="258">
                  <c:v>21.001000000000001</c:v>
                </c:pt>
                <c:pt idx="259">
                  <c:v>21.167999999999999</c:v>
                </c:pt>
                <c:pt idx="260">
                  <c:v>21.167000000000002</c:v>
                </c:pt>
                <c:pt idx="261">
                  <c:v>21.376999999999999</c:v>
                </c:pt>
                <c:pt idx="262">
                  <c:v>21.667999999999999</c:v>
                </c:pt>
                <c:pt idx="263">
                  <c:v>22.503</c:v>
                </c:pt>
                <c:pt idx="264">
                  <c:v>22.167999999999999</c:v>
                </c:pt>
                <c:pt idx="265">
                  <c:v>23.1</c:v>
                </c:pt>
                <c:pt idx="266">
                  <c:v>23.001000000000001</c:v>
                </c:pt>
                <c:pt idx="267">
                  <c:v>22.169</c:v>
                </c:pt>
                <c:pt idx="268">
                  <c:v>22.169</c:v>
                </c:pt>
                <c:pt idx="269">
                  <c:v>22.835000000000001</c:v>
                </c:pt>
                <c:pt idx="270">
                  <c:v>23.167999999999999</c:v>
                </c:pt>
                <c:pt idx="271">
                  <c:v>22.834</c:v>
                </c:pt>
                <c:pt idx="272">
                  <c:v>22.834</c:v>
                </c:pt>
                <c:pt idx="273">
                  <c:v>22.834</c:v>
                </c:pt>
                <c:pt idx="274">
                  <c:v>23.125</c:v>
                </c:pt>
                <c:pt idx="275">
                  <c:v>23.102</c:v>
                </c:pt>
                <c:pt idx="276">
                  <c:v>23.376000000000001</c:v>
                </c:pt>
                <c:pt idx="277">
                  <c:v>23.251000000000001</c:v>
                </c:pt>
                <c:pt idx="278">
                  <c:v>23.334</c:v>
                </c:pt>
                <c:pt idx="279">
                  <c:v>23.626000000000001</c:v>
                </c:pt>
                <c:pt idx="280">
                  <c:v>23.501000000000001</c:v>
                </c:pt>
                <c:pt idx="281">
                  <c:v>23.251000000000001</c:v>
                </c:pt>
                <c:pt idx="282">
                  <c:v>23.335999999999999</c:v>
                </c:pt>
                <c:pt idx="283">
                  <c:v>23.251999999999999</c:v>
                </c:pt>
                <c:pt idx="284">
                  <c:v>23.001000000000001</c:v>
                </c:pt>
                <c:pt idx="285">
                  <c:v>23.001000000000001</c:v>
                </c:pt>
                <c:pt idx="286">
                  <c:v>23.501000000000001</c:v>
                </c:pt>
                <c:pt idx="287">
                  <c:v>23.667000000000002</c:v>
                </c:pt>
                <c:pt idx="288">
                  <c:v>23.501999999999999</c:v>
                </c:pt>
                <c:pt idx="289">
                  <c:v>23.501000000000001</c:v>
                </c:pt>
                <c:pt idx="290">
                  <c:v>23.501000000000001</c:v>
                </c:pt>
                <c:pt idx="291">
                  <c:v>23.001000000000001</c:v>
                </c:pt>
                <c:pt idx="292">
                  <c:v>23.167000000000002</c:v>
                </c:pt>
                <c:pt idx="293">
                  <c:v>22.75</c:v>
                </c:pt>
                <c:pt idx="294">
                  <c:v>23.001000000000001</c:v>
                </c:pt>
                <c:pt idx="295">
                  <c:v>23.001999999999999</c:v>
                </c:pt>
                <c:pt idx="296">
                  <c:v>22.334</c:v>
                </c:pt>
                <c:pt idx="297">
                  <c:v>22.335000000000001</c:v>
                </c:pt>
                <c:pt idx="298">
                  <c:v>22.834</c:v>
                </c:pt>
                <c:pt idx="299">
                  <c:v>23.001000000000001</c:v>
                </c:pt>
                <c:pt idx="300">
                  <c:v>23.834</c:v>
                </c:pt>
                <c:pt idx="301">
                  <c:v>24.167000000000002</c:v>
                </c:pt>
                <c:pt idx="302">
                  <c:v>23.751000000000001</c:v>
                </c:pt>
                <c:pt idx="303">
                  <c:v>24.251000000000001</c:v>
                </c:pt>
                <c:pt idx="304">
                  <c:v>23.667000000000002</c:v>
                </c:pt>
                <c:pt idx="305">
                  <c:v>23.667999999999999</c:v>
                </c:pt>
                <c:pt idx="306">
                  <c:v>23.667000000000002</c:v>
                </c:pt>
                <c:pt idx="307">
                  <c:v>23.335999999999999</c:v>
                </c:pt>
                <c:pt idx="308">
                  <c:v>23.167999999999999</c:v>
                </c:pt>
                <c:pt idx="309">
                  <c:v>23.251000000000001</c:v>
                </c:pt>
                <c:pt idx="310">
                  <c:v>23.832999999999998</c:v>
                </c:pt>
                <c:pt idx="311">
                  <c:v>23.669</c:v>
                </c:pt>
                <c:pt idx="312">
                  <c:v>23.751000000000001</c:v>
                </c:pt>
                <c:pt idx="313">
                  <c:v>23.625</c:v>
                </c:pt>
                <c:pt idx="314">
                  <c:v>23.667000000000002</c:v>
                </c:pt>
                <c:pt idx="315">
                  <c:v>23.5</c:v>
                </c:pt>
                <c:pt idx="316">
                  <c:v>23.167000000000002</c:v>
                </c:pt>
                <c:pt idx="317">
                  <c:v>23.126999999999999</c:v>
                </c:pt>
                <c:pt idx="318">
                  <c:v>23.001000000000001</c:v>
                </c:pt>
                <c:pt idx="319">
                  <c:v>23.126999999999999</c:v>
                </c:pt>
                <c:pt idx="320">
                  <c:v>23.167000000000002</c:v>
                </c:pt>
                <c:pt idx="321">
                  <c:v>23.126000000000001</c:v>
                </c:pt>
                <c:pt idx="322">
                  <c:v>22.626999999999999</c:v>
                </c:pt>
                <c:pt idx="323">
                  <c:v>22.001999999999999</c:v>
                </c:pt>
                <c:pt idx="324">
                  <c:v>21.832999999999998</c:v>
                </c:pt>
                <c:pt idx="325">
                  <c:v>22.167000000000002</c:v>
                </c:pt>
                <c:pt idx="326">
                  <c:v>22.167999999999999</c:v>
                </c:pt>
                <c:pt idx="327">
                  <c:v>22.167999999999999</c:v>
                </c:pt>
                <c:pt idx="328">
                  <c:v>22.167999999999999</c:v>
                </c:pt>
                <c:pt idx="329">
                  <c:v>22.501000000000001</c:v>
                </c:pt>
                <c:pt idx="330">
                  <c:v>21.251999999999999</c:v>
                </c:pt>
                <c:pt idx="331">
                  <c:v>21.126000000000001</c:v>
                </c:pt>
                <c:pt idx="332">
                  <c:v>21.100999999999999</c:v>
                </c:pt>
                <c:pt idx="333">
                  <c:v>20.501999999999999</c:v>
                </c:pt>
                <c:pt idx="334">
                  <c:v>20.001000000000001</c:v>
                </c:pt>
                <c:pt idx="335">
                  <c:v>19.876999999999999</c:v>
                </c:pt>
                <c:pt idx="336">
                  <c:v>20.335000000000001</c:v>
                </c:pt>
                <c:pt idx="337">
                  <c:v>19.715</c:v>
                </c:pt>
                <c:pt idx="338">
                  <c:v>19.3</c:v>
                </c:pt>
                <c:pt idx="339">
                  <c:v>19.564</c:v>
                </c:pt>
                <c:pt idx="340">
                  <c:v>19.001000000000001</c:v>
                </c:pt>
                <c:pt idx="341">
                  <c:v>18.600999999999999</c:v>
                </c:pt>
                <c:pt idx="342">
                  <c:v>18.564</c:v>
                </c:pt>
                <c:pt idx="343">
                  <c:v>18.876000000000001</c:v>
                </c:pt>
                <c:pt idx="344">
                  <c:v>21.626999999999999</c:v>
                </c:pt>
                <c:pt idx="345">
                  <c:v>19.100999999999999</c:v>
                </c:pt>
                <c:pt idx="346">
                  <c:v>18.939</c:v>
                </c:pt>
                <c:pt idx="347">
                  <c:v>19.100999999999999</c:v>
                </c:pt>
                <c:pt idx="348">
                  <c:v>19</c:v>
                </c:pt>
                <c:pt idx="349">
                  <c:v>18.600999999999999</c:v>
                </c:pt>
                <c:pt idx="350">
                  <c:v>18.792000000000002</c:v>
                </c:pt>
                <c:pt idx="351">
                  <c:v>18.899999999999999</c:v>
                </c:pt>
                <c:pt idx="352">
                  <c:v>19.001999999999999</c:v>
                </c:pt>
                <c:pt idx="353">
                  <c:v>18.562999999999999</c:v>
                </c:pt>
                <c:pt idx="354">
                  <c:v>19</c:v>
                </c:pt>
                <c:pt idx="355">
                  <c:v>18.501000000000001</c:v>
                </c:pt>
                <c:pt idx="356">
                  <c:v>18.626000000000001</c:v>
                </c:pt>
                <c:pt idx="357">
                  <c:v>18.651</c:v>
                </c:pt>
                <c:pt idx="358">
                  <c:v>18.5</c:v>
                </c:pt>
                <c:pt idx="359">
                  <c:v>18.876999999999999</c:v>
                </c:pt>
                <c:pt idx="360">
                  <c:v>19.126000000000001</c:v>
                </c:pt>
                <c:pt idx="361">
                  <c:v>18.751000000000001</c:v>
                </c:pt>
                <c:pt idx="362">
                  <c:v>19.001000000000001</c:v>
                </c:pt>
                <c:pt idx="363">
                  <c:v>19.001000000000001</c:v>
                </c:pt>
                <c:pt idx="364">
                  <c:v>18.669</c:v>
                </c:pt>
                <c:pt idx="365">
                  <c:v>18.501999999999999</c:v>
                </c:pt>
                <c:pt idx="366">
                  <c:v>18.501000000000001</c:v>
                </c:pt>
                <c:pt idx="367">
                  <c:v>18.501000000000001</c:v>
                </c:pt>
                <c:pt idx="368">
                  <c:v>18.75</c:v>
                </c:pt>
                <c:pt idx="369">
                  <c:v>18.332999999999998</c:v>
                </c:pt>
                <c:pt idx="370">
                  <c:v>18.167999999999999</c:v>
                </c:pt>
                <c:pt idx="371">
                  <c:v>17.335000000000001</c:v>
                </c:pt>
                <c:pt idx="372">
                  <c:v>18.626999999999999</c:v>
                </c:pt>
                <c:pt idx="373">
                  <c:v>18.669</c:v>
                </c:pt>
                <c:pt idx="374">
                  <c:v>18.375</c:v>
                </c:pt>
                <c:pt idx="375">
                  <c:v>19.001999999999999</c:v>
                </c:pt>
                <c:pt idx="376">
                  <c:v>18.501000000000001</c:v>
                </c:pt>
                <c:pt idx="377">
                  <c:v>18.3</c:v>
                </c:pt>
                <c:pt idx="378">
                  <c:v>18.251999999999999</c:v>
                </c:pt>
                <c:pt idx="379">
                  <c:v>18.335000000000001</c:v>
                </c:pt>
                <c:pt idx="380">
                  <c:v>18.501999999999999</c:v>
                </c:pt>
                <c:pt idx="381">
                  <c:v>18.501999999999999</c:v>
                </c:pt>
                <c:pt idx="382">
                  <c:v>18.501000000000001</c:v>
                </c:pt>
                <c:pt idx="383">
                  <c:v>18.501999999999999</c:v>
                </c:pt>
                <c:pt idx="384">
                  <c:v>18.876000000000001</c:v>
                </c:pt>
                <c:pt idx="385">
                  <c:v>19</c:v>
                </c:pt>
                <c:pt idx="386">
                  <c:v>19.001999999999999</c:v>
                </c:pt>
                <c:pt idx="387">
                  <c:v>19.167999999999999</c:v>
                </c:pt>
                <c:pt idx="388">
                  <c:v>19.335000000000001</c:v>
                </c:pt>
                <c:pt idx="389">
                  <c:v>19.376000000000001</c:v>
                </c:pt>
                <c:pt idx="390">
                  <c:v>19.100999999999999</c:v>
                </c:pt>
                <c:pt idx="391">
                  <c:v>19.376999999999999</c:v>
                </c:pt>
                <c:pt idx="392">
                  <c:v>19.376999999999999</c:v>
                </c:pt>
                <c:pt idx="393">
                  <c:v>19.312999999999999</c:v>
                </c:pt>
                <c:pt idx="394">
                  <c:v>19.2</c:v>
                </c:pt>
                <c:pt idx="395">
                  <c:v>19.626000000000001</c:v>
                </c:pt>
                <c:pt idx="396">
                  <c:v>19.751999999999999</c:v>
                </c:pt>
                <c:pt idx="397">
                  <c:v>19.751000000000001</c:v>
                </c:pt>
                <c:pt idx="398">
                  <c:v>19.751000000000001</c:v>
                </c:pt>
                <c:pt idx="399">
                  <c:v>20.834</c:v>
                </c:pt>
                <c:pt idx="400">
                  <c:v>20.625</c:v>
                </c:pt>
                <c:pt idx="401">
                  <c:v>20.501000000000001</c:v>
                </c:pt>
                <c:pt idx="402">
                  <c:v>21.001999999999999</c:v>
                </c:pt>
                <c:pt idx="403">
                  <c:v>21.6</c:v>
                </c:pt>
                <c:pt idx="404">
                  <c:v>22.4</c:v>
                </c:pt>
                <c:pt idx="405">
                  <c:v>22.5</c:v>
                </c:pt>
                <c:pt idx="406">
                  <c:v>25.501000000000001</c:v>
                </c:pt>
                <c:pt idx="407">
                  <c:v>28.001000000000001</c:v>
                </c:pt>
                <c:pt idx="408">
                  <c:v>29.401</c:v>
                </c:pt>
                <c:pt idx="409">
                  <c:v>29.584</c:v>
                </c:pt>
                <c:pt idx="410">
                  <c:v>26.542000000000002</c:v>
                </c:pt>
                <c:pt idx="411">
                  <c:v>26.417000000000002</c:v>
                </c:pt>
                <c:pt idx="412">
                  <c:v>29.451000000000001</c:v>
                </c:pt>
                <c:pt idx="413">
                  <c:v>29.209</c:v>
                </c:pt>
                <c:pt idx="414">
                  <c:v>31.21</c:v>
                </c:pt>
                <c:pt idx="415">
                  <c:v>29.25</c:v>
                </c:pt>
                <c:pt idx="416">
                  <c:v>28.667999999999999</c:v>
                </c:pt>
                <c:pt idx="417">
                  <c:v>28.335000000000001</c:v>
                </c:pt>
                <c:pt idx="418">
                  <c:v>25.835999999999999</c:v>
                </c:pt>
                <c:pt idx="419">
                  <c:v>29.667999999999999</c:v>
                </c:pt>
                <c:pt idx="420">
                  <c:v>31.001000000000001</c:v>
                </c:pt>
                <c:pt idx="421">
                  <c:v>35.502000000000002</c:v>
                </c:pt>
                <c:pt idx="422">
                  <c:v>39.002000000000002</c:v>
                </c:pt>
                <c:pt idx="423">
                  <c:v>37.668999999999997</c:v>
                </c:pt>
                <c:pt idx="424">
                  <c:v>39.667999999999999</c:v>
                </c:pt>
                <c:pt idx="425">
                  <c:v>36.668999999999997</c:v>
                </c:pt>
                <c:pt idx="426">
                  <c:v>36.835999999999999</c:v>
                </c:pt>
                <c:pt idx="427">
                  <c:v>35.834000000000003</c:v>
                </c:pt>
                <c:pt idx="428">
                  <c:v>37.332999999999998</c:v>
                </c:pt>
                <c:pt idx="429">
                  <c:v>29.832999999999998</c:v>
                </c:pt>
                <c:pt idx="430">
                  <c:v>26.501999999999999</c:v>
                </c:pt>
                <c:pt idx="431">
                  <c:v>34.002000000000002</c:v>
                </c:pt>
                <c:pt idx="432">
                  <c:v>35.835000000000001</c:v>
                </c:pt>
                <c:pt idx="433">
                  <c:v>34.5</c:v>
                </c:pt>
                <c:pt idx="434">
                  <c:v>34.459000000000003</c:v>
                </c:pt>
                <c:pt idx="435">
                  <c:v>34.835000000000001</c:v>
                </c:pt>
                <c:pt idx="436">
                  <c:v>34.002000000000002</c:v>
                </c:pt>
                <c:pt idx="437">
                  <c:v>33.834000000000003</c:v>
                </c:pt>
                <c:pt idx="438">
                  <c:v>36.335999999999999</c:v>
                </c:pt>
                <c:pt idx="439">
                  <c:v>40.335999999999999</c:v>
                </c:pt>
                <c:pt idx="440">
                  <c:v>36.000999999999998</c:v>
                </c:pt>
                <c:pt idx="441">
                  <c:v>40.500999999999998</c:v>
                </c:pt>
                <c:pt idx="442">
                  <c:v>38.834000000000003</c:v>
                </c:pt>
                <c:pt idx="443">
                  <c:v>39.167000000000002</c:v>
                </c:pt>
                <c:pt idx="444">
                  <c:v>39.500999999999998</c:v>
                </c:pt>
                <c:pt idx="445">
                  <c:v>35.500999999999998</c:v>
                </c:pt>
                <c:pt idx="446">
                  <c:v>34.502000000000002</c:v>
                </c:pt>
                <c:pt idx="447">
                  <c:v>33.335000000000001</c:v>
                </c:pt>
                <c:pt idx="448">
                  <c:v>35.335000000000001</c:v>
                </c:pt>
                <c:pt idx="449">
                  <c:v>33.835000000000001</c:v>
                </c:pt>
                <c:pt idx="450">
                  <c:v>32.667000000000002</c:v>
                </c:pt>
                <c:pt idx="451">
                  <c:v>31.167999999999999</c:v>
                </c:pt>
                <c:pt idx="452">
                  <c:v>32.168999999999997</c:v>
                </c:pt>
                <c:pt idx="453">
                  <c:v>30.667999999999999</c:v>
                </c:pt>
                <c:pt idx="454">
                  <c:v>33.000999999999998</c:v>
                </c:pt>
                <c:pt idx="455">
                  <c:v>32</c:v>
                </c:pt>
                <c:pt idx="456">
                  <c:v>31.667999999999999</c:v>
                </c:pt>
                <c:pt idx="457">
                  <c:v>31.667999999999999</c:v>
                </c:pt>
                <c:pt idx="458">
                  <c:v>29.832999999999998</c:v>
                </c:pt>
                <c:pt idx="459">
                  <c:v>30.501000000000001</c:v>
                </c:pt>
                <c:pt idx="460">
                  <c:v>29.335000000000001</c:v>
                </c:pt>
                <c:pt idx="461">
                  <c:v>29.001000000000001</c:v>
                </c:pt>
                <c:pt idx="462">
                  <c:v>30.001999999999999</c:v>
                </c:pt>
                <c:pt idx="463">
                  <c:v>28.835000000000001</c:v>
                </c:pt>
                <c:pt idx="464">
                  <c:v>28.667999999999999</c:v>
                </c:pt>
                <c:pt idx="465">
                  <c:v>29.335000000000001</c:v>
                </c:pt>
                <c:pt idx="466">
                  <c:v>28.501000000000001</c:v>
                </c:pt>
                <c:pt idx="467">
                  <c:v>29.667999999999999</c:v>
                </c:pt>
                <c:pt idx="468">
                  <c:v>29.835000000000001</c:v>
                </c:pt>
                <c:pt idx="469">
                  <c:v>28.167999999999999</c:v>
                </c:pt>
                <c:pt idx="470">
                  <c:v>29.669</c:v>
                </c:pt>
                <c:pt idx="471">
                  <c:v>29.667999999999999</c:v>
                </c:pt>
                <c:pt idx="472">
                  <c:v>28.501999999999999</c:v>
                </c:pt>
                <c:pt idx="473">
                  <c:v>28.503</c:v>
                </c:pt>
                <c:pt idx="474">
                  <c:v>28.501999999999999</c:v>
                </c:pt>
                <c:pt idx="475">
                  <c:v>28.335000000000001</c:v>
                </c:pt>
                <c:pt idx="476">
                  <c:v>28.667000000000002</c:v>
                </c:pt>
                <c:pt idx="477">
                  <c:v>29.501999999999999</c:v>
                </c:pt>
                <c:pt idx="478">
                  <c:v>30.835000000000001</c:v>
                </c:pt>
                <c:pt idx="479">
                  <c:v>31.334</c:v>
                </c:pt>
                <c:pt idx="480">
                  <c:v>33.667999999999999</c:v>
                </c:pt>
                <c:pt idx="481">
                  <c:v>36.002000000000002</c:v>
                </c:pt>
                <c:pt idx="482">
                  <c:v>34.834000000000003</c:v>
                </c:pt>
                <c:pt idx="483">
                  <c:v>31.332999999999998</c:v>
                </c:pt>
                <c:pt idx="484">
                  <c:v>41.500999999999998</c:v>
                </c:pt>
                <c:pt idx="485">
                  <c:v>42.500999999999998</c:v>
                </c:pt>
                <c:pt idx="486">
                  <c:v>45.500999999999998</c:v>
                </c:pt>
                <c:pt idx="487">
                  <c:v>46.835999999999999</c:v>
                </c:pt>
                <c:pt idx="488">
                  <c:v>48.002000000000002</c:v>
                </c:pt>
                <c:pt idx="489">
                  <c:v>51.167999999999999</c:v>
                </c:pt>
                <c:pt idx="490">
                  <c:v>59.168999999999997</c:v>
                </c:pt>
                <c:pt idx="491">
                  <c:v>56.835000000000001</c:v>
                </c:pt>
                <c:pt idx="492">
                  <c:v>60.500999999999998</c:v>
                </c:pt>
                <c:pt idx="493">
                  <c:v>59.668999999999997</c:v>
                </c:pt>
                <c:pt idx="494">
                  <c:v>61</c:v>
                </c:pt>
                <c:pt idx="495">
                  <c:v>52.334000000000003</c:v>
                </c:pt>
                <c:pt idx="496">
                  <c:v>50.834000000000003</c:v>
                </c:pt>
                <c:pt idx="497">
                  <c:v>48.335000000000001</c:v>
                </c:pt>
                <c:pt idx="498">
                  <c:v>51.502000000000002</c:v>
                </c:pt>
                <c:pt idx="499">
                  <c:v>48.003</c:v>
                </c:pt>
                <c:pt idx="500">
                  <c:v>48.002000000000002</c:v>
                </c:pt>
                <c:pt idx="501">
                  <c:v>46.835000000000001</c:v>
                </c:pt>
                <c:pt idx="502">
                  <c:v>46.000999999999998</c:v>
                </c:pt>
                <c:pt idx="503">
                  <c:v>47.167999999999999</c:v>
                </c:pt>
                <c:pt idx="504">
                  <c:v>43.167999999999999</c:v>
                </c:pt>
                <c:pt idx="505">
                  <c:v>44.502000000000002</c:v>
                </c:pt>
                <c:pt idx="506">
                  <c:v>44.335999999999999</c:v>
                </c:pt>
                <c:pt idx="507">
                  <c:v>44.335000000000001</c:v>
                </c:pt>
                <c:pt idx="508">
                  <c:v>47.335999999999999</c:v>
                </c:pt>
                <c:pt idx="509">
                  <c:v>52.000999999999998</c:v>
                </c:pt>
                <c:pt idx="510">
                  <c:v>56.668999999999997</c:v>
                </c:pt>
                <c:pt idx="511">
                  <c:v>50.667999999999999</c:v>
                </c:pt>
                <c:pt idx="512">
                  <c:v>50.668999999999997</c:v>
                </c:pt>
                <c:pt idx="513">
                  <c:v>50.668999999999997</c:v>
                </c:pt>
                <c:pt idx="514">
                  <c:v>50.668999999999997</c:v>
                </c:pt>
                <c:pt idx="515">
                  <c:v>50.668999999999997</c:v>
                </c:pt>
                <c:pt idx="516">
                  <c:v>50.667000000000002</c:v>
                </c:pt>
                <c:pt idx="517">
                  <c:v>52.500999999999998</c:v>
                </c:pt>
                <c:pt idx="518">
                  <c:v>48.500999999999998</c:v>
                </c:pt>
                <c:pt idx="519">
                  <c:v>48.500999999999998</c:v>
                </c:pt>
                <c:pt idx="520">
                  <c:v>50.667999999999999</c:v>
                </c:pt>
                <c:pt idx="521">
                  <c:v>57.167999999999999</c:v>
                </c:pt>
                <c:pt idx="522">
                  <c:v>65.834999999999994</c:v>
                </c:pt>
                <c:pt idx="523">
                  <c:v>69.834999999999994</c:v>
                </c:pt>
                <c:pt idx="524">
                  <c:v>69.834999999999994</c:v>
                </c:pt>
                <c:pt idx="525">
                  <c:v>79.834000000000003</c:v>
                </c:pt>
                <c:pt idx="526">
                  <c:v>81.668000000000006</c:v>
                </c:pt>
                <c:pt idx="527">
                  <c:v>80.668000000000006</c:v>
                </c:pt>
                <c:pt idx="528">
                  <c:v>80.168999999999997</c:v>
                </c:pt>
                <c:pt idx="529">
                  <c:v>77.332999999999998</c:v>
                </c:pt>
                <c:pt idx="530">
                  <c:v>78.168999999999997</c:v>
                </c:pt>
                <c:pt idx="531">
                  <c:v>79.834999999999994</c:v>
                </c:pt>
                <c:pt idx="532">
                  <c:v>80.334999999999994</c:v>
                </c:pt>
                <c:pt idx="533">
                  <c:v>86.168000000000006</c:v>
                </c:pt>
                <c:pt idx="534">
                  <c:v>88.834000000000003</c:v>
                </c:pt>
                <c:pt idx="535">
                  <c:v>87.001000000000005</c:v>
                </c:pt>
                <c:pt idx="536">
                  <c:v>76.834000000000003</c:v>
                </c:pt>
                <c:pt idx="537">
                  <c:v>74.668000000000006</c:v>
                </c:pt>
                <c:pt idx="538">
                  <c:v>78.501999999999995</c:v>
                </c:pt>
                <c:pt idx="539">
                  <c:v>76.334999999999994</c:v>
                </c:pt>
                <c:pt idx="540">
                  <c:v>75.834999999999994</c:v>
                </c:pt>
                <c:pt idx="541">
                  <c:v>79.168000000000006</c:v>
                </c:pt>
                <c:pt idx="542">
                  <c:v>78.335999999999999</c:v>
                </c:pt>
                <c:pt idx="543">
                  <c:v>78.168000000000006</c:v>
                </c:pt>
                <c:pt idx="544">
                  <c:v>78.504000000000005</c:v>
                </c:pt>
                <c:pt idx="545">
                  <c:v>88.834999999999994</c:v>
                </c:pt>
                <c:pt idx="546">
                  <c:v>100.626</c:v>
                </c:pt>
                <c:pt idx="547">
                  <c:v>111.167</c:v>
                </c:pt>
                <c:pt idx="548">
                  <c:v>117.169</c:v>
                </c:pt>
                <c:pt idx="549">
                  <c:v>105.002</c:v>
                </c:pt>
                <c:pt idx="550">
                  <c:v>101.169</c:v>
                </c:pt>
                <c:pt idx="551">
                  <c:v>105.002</c:v>
                </c:pt>
                <c:pt idx="552">
                  <c:v>112.501</c:v>
                </c:pt>
                <c:pt idx="553">
                  <c:v>111.503</c:v>
                </c:pt>
                <c:pt idx="554">
                  <c:v>117.33499999999999</c:v>
                </c:pt>
                <c:pt idx="555">
                  <c:v>120.001</c:v>
                </c:pt>
                <c:pt idx="556">
                  <c:v>109.33499999999999</c:v>
                </c:pt>
                <c:pt idx="557">
                  <c:v>116.66800000000001</c:v>
                </c:pt>
                <c:pt idx="558">
                  <c:v>113.001</c:v>
                </c:pt>
                <c:pt idx="559">
                  <c:v>104.5</c:v>
                </c:pt>
                <c:pt idx="560">
                  <c:v>112.502</c:v>
                </c:pt>
                <c:pt idx="561">
                  <c:v>116.67</c:v>
                </c:pt>
                <c:pt idx="562">
                  <c:v>139.16800000000001</c:v>
                </c:pt>
                <c:pt idx="563">
                  <c:v>135.00399999999999</c:v>
                </c:pt>
                <c:pt idx="564">
                  <c:v>148.00200000000001</c:v>
                </c:pt>
                <c:pt idx="565">
                  <c:v>150.00200000000001</c:v>
                </c:pt>
                <c:pt idx="566">
                  <c:v>161.50200000000001</c:v>
                </c:pt>
                <c:pt idx="567">
                  <c:v>164.16900000000001</c:v>
                </c:pt>
                <c:pt idx="568">
                  <c:v>178.00299999999999</c:v>
                </c:pt>
                <c:pt idx="569">
                  <c:v>179.50299999999999</c:v>
                </c:pt>
                <c:pt idx="570">
                  <c:v>179.33600000000001</c:v>
                </c:pt>
                <c:pt idx="571">
                  <c:v>194.334</c:v>
                </c:pt>
                <c:pt idx="572">
                  <c:v>192.501</c:v>
                </c:pt>
                <c:pt idx="573">
                  <c:v>183.33500000000001</c:v>
                </c:pt>
                <c:pt idx="574">
                  <c:v>196.001</c:v>
                </c:pt>
                <c:pt idx="575">
                  <c:v>168.33500000000001</c:v>
                </c:pt>
                <c:pt idx="576">
                  <c:v>165.00200000000001</c:v>
                </c:pt>
                <c:pt idx="577">
                  <c:v>165.00200000000001</c:v>
                </c:pt>
                <c:pt idx="578">
                  <c:v>165.00200000000001</c:v>
                </c:pt>
                <c:pt idx="579">
                  <c:v>173.33600000000001</c:v>
                </c:pt>
                <c:pt idx="580">
                  <c:v>179.66900000000001</c:v>
                </c:pt>
                <c:pt idx="581">
                  <c:v>181.667</c:v>
                </c:pt>
                <c:pt idx="582">
                  <c:v>166.501</c:v>
                </c:pt>
                <c:pt idx="583">
                  <c:v>176.33500000000001</c:v>
                </c:pt>
                <c:pt idx="584">
                  <c:v>167.751</c:v>
                </c:pt>
                <c:pt idx="585">
                  <c:v>178.001</c:v>
                </c:pt>
                <c:pt idx="586">
                  <c:v>177.501</c:v>
                </c:pt>
                <c:pt idx="587">
                  <c:v>176.66900000000001</c:v>
                </c:pt>
                <c:pt idx="588">
                  <c:v>150.001</c:v>
                </c:pt>
                <c:pt idx="589">
                  <c:v>144.25399999999999</c:v>
                </c:pt>
                <c:pt idx="590">
                  <c:v>146.25299999999999</c:v>
                </c:pt>
                <c:pt idx="591">
                  <c:v>144.25200000000001</c:v>
                </c:pt>
                <c:pt idx="592">
                  <c:v>144.25299999999999</c:v>
                </c:pt>
                <c:pt idx="593">
                  <c:v>144.66900000000001</c:v>
                </c:pt>
                <c:pt idx="594">
                  <c:v>143.66800000000001</c:v>
                </c:pt>
                <c:pt idx="595">
                  <c:v>141.334</c:v>
                </c:pt>
                <c:pt idx="596">
                  <c:v>138.66800000000001</c:v>
                </c:pt>
                <c:pt idx="597">
                  <c:v>131.16900000000001</c:v>
                </c:pt>
                <c:pt idx="598">
                  <c:v>133.25399999999999</c:v>
                </c:pt>
                <c:pt idx="599">
                  <c:v>132.751</c:v>
                </c:pt>
                <c:pt idx="600">
                  <c:v>128.75200000000001</c:v>
                </c:pt>
                <c:pt idx="601">
                  <c:v>128.75399999999999</c:v>
                </c:pt>
                <c:pt idx="602">
                  <c:v>127.167</c:v>
                </c:pt>
                <c:pt idx="603">
                  <c:v>113.334</c:v>
                </c:pt>
                <c:pt idx="604">
                  <c:v>115.001</c:v>
                </c:pt>
                <c:pt idx="605">
                  <c:v>112.33499999999999</c:v>
                </c:pt>
                <c:pt idx="606">
                  <c:v>111.502</c:v>
                </c:pt>
                <c:pt idx="607">
                  <c:v>103.169</c:v>
                </c:pt>
                <c:pt idx="608">
                  <c:v>107.25</c:v>
                </c:pt>
                <c:pt idx="609">
                  <c:v>101.33499999999999</c:v>
                </c:pt>
                <c:pt idx="610">
                  <c:v>100.502</c:v>
                </c:pt>
                <c:pt idx="611">
                  <c:v>100.83499999999999</c:v>
                </c:pt>
                <c:pt idx="612">
                  <c:v>101.16800000000001</c:v>
                </c:pt>
                <c:pt idx="613">
                  <c:v>100.502</c:v>
                </c:pt>
                <c:pt idx="614">
                  <c:v>98.501000000000005</c:v>
                </c:pt>
                <c:pt idx="615">
                  <c:v>101.834</c:v>
                </c:pt>
                <c:pt idx="616">
                  <c:v>99.835999999999999</c:v>
                </c:pt>
                <c:pt idx="617">
                  <c:v>96.834000000000003</c:v>
                </c:pt>
                <c:pt idx="618">
                  <c:v>92.168999999999997</c:v>
                </c:pt>
                <c:pt idx="619">
                  <c:v>88.501999999999995</c:v>
                </c:pt>
                <c:pt idx="620">
                  <c:v>90.168000000000006</c:v>
                </c:pt>
                <c:pt idx="621">
                  <c:v>93.501999999999995</c:v>
                </c:pt>
                <c:pt idx="622">
                  <c:v>95.17</c:v>
                </c:pt>
                <c:pt idx="623">
                  <c:v>95.17</c:v>
                </c:pt>
                <c:pt idx="624">
                  <c:v>99.501000000000005</c:v>
                </c:pt>
                <c:pt idx="625">
                  <c:v>96.167000000000002</c:v>
                </c:pt>
                <c:pt idx="626">
                  <c:v>95.835999999999999</c:v>
                </c:pt>
                <c:pt idx="627">
                  <c:v>96.501000000000005</c:v>
                </c:pt>
                <c:pt idx="628">
                  <c:v>97.168999999999997</c:v>
                </c:pt>
                <c:pt idx="629">
                  <c:v>97.834999999999994</c:v>
                </c:pt>
                <c:pt idx="630">
                  <c:v>98.503</c:v>
                </c:pt>
                <c:pt idx="631">
                  <c:v>95.501999999999995</c:v>
                </c:pt>
                <c:pt idx="632">
                  <c:v>108.002</c:v>
                </c:pt>
                <c:pt idx="633">
                  <c:v>108.005</c:v>
                </c:pt>
                <c:pt idx="634">
                  <c:v>116.002</c:v>
                </c:pt>
                <c:pt idx="635">
                  <c:v>118.003</c:v>
                </c:pt>
                <c:pt idx="636">
                  <c:v>118.503</c:v>
                </c:pt>
                <c:pt idx="637">
                  <c:v>116</c:v>
                </c:pt>
                <c:pt idx="638">
                  <c:v>115.003</c:v>
                </c:pt>
                <c:pt idx="639">
                  <c:v>113.503</c:v>
                </c:pt>
                <c:pt idx="640">
                  <c:v>116.004</c:v>
                </c:pt>
                <c:pt idx="641">
                  <c:v>116.002</c:v>
                </c:pt>
                <c:pt idx="642">
                  <c:v>113.501</c:v>
                </c:pt>
                <c:pt idx="643">
                  <c:v>114.501</c:v>
                </c:pt>
                <c:pt idx="644">
                  <c:v>115.83499999999999</c:v>
                </c:pt>
                <c:pt idx="645">
                  <c:v>120.002</c:v>
                </c:pt>
                <c:pt idx="646">
                  <c:v>115.502</c:v>
                </c:pt>
                <c:pt idx="647">
                  <c:v>127.503</c:v>
                </c:pt>
                <c:pt idx="648">
                  <c:v>133.50200000000001</c:v>
                </c:pt>
                <c:pt idx="649">
                  <c:v>135.001</c:v>
                </c:pt>
                <c:pt idx="650">
                  <c:v>134.00200000000001</c:v>
                </c:pt>
                <c:pt idx="651">
                  <c:v>135.00200000000001</c:v>
                </c:pt>
                <c:pt idx="652">
                  <c:v>135.00200000000001</c:v>
                </c:pt>
                <c:pt idx="653">
                  <c:v>135.00200000000001</c:v>
                </c:pt>
                <c:pt idx="654">
                  <c:v>134.505</c:v>
                </c:pt>
                <c:pt idx="655">
                  <c:v>129.00800000000001</c:v>
                </c:pt>
                <c:pt idx="656">
                  <c:v>121.003</c:v>
                </c:pt>
                <c:pt idx="657">
                  <c:v>121.504</c:v>
                </c:pt>
                <c:pt idx="658">
                  <c:v>115.503</c:v>
                </c:pt>
                <c:pt idx="659">
                  <c:v>121.506</c:v>
                </c:pt>
                <c:pt idx="660">
                  <c:v>121.006</c:v>
                </c:pt>
                <c:pt idx="661">
                  <c:v>118.506</c:v>
                </c:pt>
                <c:pt idx="662">
                  <c:v>117.502</c:v>
                </c:pt>
                <c:pt idx="663">
                  <c:v>115.83799999999999</c:v>
                </c:pt>
                <c:pt idx="664">
                  <c:v>116.002</c:v>
                </c:pt>
                <c:pt idx="665">
                  <c:v>115.83799999999999</c:v>
                </c:pt>
                <c:pt idx="666">
                  <c:v>115.001</c:v>
                </c:pt>
                <c:pt idx="667">
                  <c:v>115.504</c:v>
                </c:pt>
                <c:pt idx="668">
                  <c:v>116.17</c:v>
                </c:pt>
                <c:pt idx="669">
                  <c:v>116.005</c:v>
                </c:pt>
                <c:pt idx="670">
                  <c:v>110.505</c:v>
                </c:pt>
                <c:pt idx="671">
                  <c:v>107.504</c:v>
                </c:pt>
                <c:pt idx="672">
                  <c:v>112.503</c:v>
                </c:pt>
                <c:pt idx="673">
                  <c:v>116.005</c:v>
                </c:pt>
                <c:pt idx="674">
                  <c:v>115.503</c:v>
                </c:pt>
                <c:pt idx="675">
                  <c:v>113.505</c:v>
                </c:pt>
                <c:pt idx="676">
                  <c:v>115.50700000000001</c:v>
                </c:pt>
                <c:pt idx="677">
                  <c:v>120.006</c:v>
                </c:pt>
                <c:pt idx="678">
                  <c:v>125.504</c:v>
                </c:pt>
                <c:pt idx="679">
                  <c:v>121.506</c:v>
                </c:pt>
                <c:pt idx="680">
                  <c:v>122.504</c:v>
                </c:pt>
                <c:pt idx="681">
                  <c:v>125.009</c:v>
                </c:pt>
                <c:pt idx="682">
                  <c:v>125.503</c:v>
                </c:pt>
                <c:pt idx="683">
                  <c:v>126.004</c:v>
                </c:pt>
                <c:pt idx="684">
                  <c:v>127.004</c:v>
                </c:pt>
                <c:pt idx="685">
                  <c:v>127.003</c:v>
                </c:pt>
                <c:pt idx="686">
                  <c:v>127.504</c:v>
                </c:pt>
                <c:pt idx="687">
                  <c:v>127.004</c:v>
                </c:pt>
                <c:pt idx="688">
                  <c:v>126.366</c:v>
                </c:pt>
                <c:pt idx="689">
                  <c:v>128.005</c:v>
                </c:pt>
                <c:pt idx="690">
                  <c:v>128.00399999999999</c:v>
                </c:pt>
                <c:pt idx="691">
                  <c:v>127.505</c:v>
                </c:pt>
                <c:pt idx="692">
                  <c:v>126.006</c:v>
                </c:pt>
                <c:pt idx="693">
                  <c:v>124.508</c:v>
                </c:pt>
                <c:pt idx="694">
                  <c:v>125.503</c:v>
                </c:pt>
                <c:pt idx="695">
                  <c:v>129.506</c:v>
                </c:pt>
                <c:pt idx="696">
                  <c:v>140.50299999999999</c:v>
                </c:pt>
                <c:pt idx="697">
                  <c:v>159.00399999999999</c:v>
                </c:pt>
                <c:pt idx="698">
                  <c:v>158.33600000000001</c:v>
                </c:pt>
                <c:pt idx="699">
                  <c:v>164.66900000000001</c:v>
                </c:pt>
                <c:pt idx="700">
                  <c:v>165.33699999999999</c:v>
                </c:pt>
                <c:pt idx="701">
                  <c:v>169.33799999999999</c:v>
                </c:pt>
                <c:pt idx="702">
                  <c:v>170.00299999999999</c:v>
                </c:pt>
                <c:pt idx="703">
                  <c:v>194.33699999999999</c:v>
                </c:pt>
                <c:pt idx="704">
                  <c:v>220.67099999999999</c:v>
                </c:pt>
                <c:pt idx="705">
                  <c:v>202.33600000000001</c:v>
                </c:pt>
                <c:pt idx="706">
                  <c:v>199.16900000000001</c:v>
                </c:pt>
                <c:pt idx="707">
                  <c:v>174.00299999999999</c:v>
                </c:pt>
                <c:pt idx="708">
                  <c:v>150.00399999999999</c:v>
                </c:pt>
                <c:pt idx="709">
                  <c:v>143.33600000000001</c:v>
                </c:pt>
                <c:pt idx="710">
                  <c:v>145.00299999999999</c:v>
                </c:pt>
                <c:pt idx="711">
                  <c:v>142.00399999999999</c:v>
                </c:pt>
                <c:pt idx="712">
                  <c:v>145.667</c:v>
                </c:pt>
                <c:pt idx="713">
                  <c:v>162.005</c:v>
                </c:pt>
                <c:pt idx="714">
                  <c:v>166.33600000000001</c:v>
                </c:pt>
                <c:pt idx="715">
                  <c:v>166.67099999999999</c:v>
                </c:pt>
                <c:pt idx="716">
                  <c:v>180.00200000000001</c:v>
                </c:pt>
                <c:pt idx="717">
                  <c:v>197.00299999999999</c:v>
                </c:pt>
                <c:pt idx="718">
                  <c:v>226.67</c:v>
                </c:pt>
                <c:pt idx="719">
                  <c:v>234.00399999999999</c:v>
                </c:pt>
                <c:pt idx="720">
                  <c:v>265.00200000000001</c:v>
                </c:pt>
                <c:pt idx="721">
                  <c:v>325.00099999999998</c:v>
                </c:pt>
                <c:pt idx="722">
                  <c:v>322.5</c:v>
                </c:pt>
                <c:pt idx="723">
                  <c:v>374.28300000000002</c:v>
                </c:pt>
                <c:pt idx="724">
                  <c:v>330.339</c:v>
                </c:pt>
                <c:pt idx="725">
                  <c:v>413.00400000000002</c:v>
                </c:pt>
                <c:pt idx="726">
                  <c:v>451.67</c:v>
                </c:pt>
                <c:pt idx="727">
                  <c:v>511.67</c:v>
                </c:pt>
                <c:pt idx="728">
                  <c:v>501.66899999999998</c:v>
                </c:pt>
                <c:pt idx="729">
                  <c:v>500.00400000000002</c:v>
                </c:pt>
                <c:pt idx="730">
                  <c:v>528.33799999999997</c:v>
                </c:pt>
                <c:pt idx="731">
                  <c:v>605.00300000000004</c:v>
                </c:pt>
                <c:pt idx="732">
                  <c:v>590.00300000000004</c:v>
                </c:pt>
                <c:pt idx="733">
                  <c:v>568.33600000000001</c:v>
                </c:pt>
                <c:pt idx="734">
                  <c:v>485.00400000000002</c:v>
                </c:pt>
                <c:pt idx="735">
                  <c:v>420.00299999999999</c:v>
                </c:pt>
                <c:pt idx="736">
                  <c:v>345.00299999999999</c:v>
                </c:pt>
                <c:pt idx="737">
                  <c:v>321.67099999999999</c:v>
                </c:pt>
                <c:pt idx="738">
                  <c:v>302.33600000000001</c:v>
                </c:pt>
                <c:pt idx="739">
                  <c:v>286.00400000000002</c:v>
                </c:pt>
                <c:pt idx="740">
                  <c:v>295.67</c:v>
                </c:pt>
                <c:pt idx="741">
                  <c:v>313.33699999999999</c:v>
                </c:pt>
                <c:pt idx="742">
                  <c:v>333.33800000000002</c:v>
                </c:pt>
                <c:pt idx="743">
                  <c:v>349.005</c:v>
                </c:pt>
                <c:pt idx="744">
                  <c:v>377.33600000000001</c:v>
                </c:pt>
                <c:pt idx="745">
                  <c:v>432.33800000000002</c:v>
                </c:pt>
                <c:pt idx="746">
                  <c:v>447.33699999999999</c:v>
                </c:pt>
                <c:pt idx="747">
                  <c:v>415.00400000000002</c:v>
                </c:pt>
                <c:pt idx="748">
                  <c:v>437.33600000000001</c:v>
                </c:pt>
                <c:pt idx="749">
                  <c:v>453.67200000000003</c:v>
                </c:pt>
                <c:pt idx="750">
                  <c:v>477.33499999999998</c:v>
                </c:pt>
                <c:pt idx="751">
                  <c:v>486.09699999999998</c:v>
                </c:pt>
                <c:pt idx="752">
                  <c:v>460.16899999999998</c:v>
                </c:pt>
                <c:pt idx="753">
                  <c:v>442.50400000000002</c:v>
                </c:pt>
                <c:pt idx="754">
                  <c:v>430.16899999999998</c:v>
                </c:pt>
                <c:pt idx="755">
                  <c:v>412.50299999999999</c:v>
                </c:pt>
                <c:pt idx="756">
                  <c:v>410.17</c:v>
                </c:pt>
                <c:pt idx="757">
                  <c:v>410.17</c:v>
                </c:pt>
                <c:pt idx="758">
                  <c:v>441.50200000000001</c:v>
                </c:pt>
                <c:pt idx="759">
                  <c:v>437.505</c:v>
                </c:pt>
                <c:pt idx="760">
                  <c:v>447.50299999999999</c:v>
                </c:pt>
                <c:pt idx="761">
                  <c:v>478.50299999999999</c:v>
                </c:pt>
                <c:pt idx="762">
                  <c:v>504.83600000000001</c:v>
                </c:pt>
                <c:pt idx="763">
                  <c:v>497.20400000000001</c:v>
                </c:pt>
                <c:pt idx="764">
                  <c:v>471.16899999999998</c:v>
                </c:pt>
                <c:pt idx="765">
                  <c:v>473.5</c:v>
                </c:pt>
                <c:pt idx="766">
                  <c:v>475.005</c:v>
                </c:pt>
                <c:pt idx="767">
                  <c:v>473.50299999999999</c:v>
                </c:pt>
                <c:pt idx="768">
                  <c:v>466.00400000000002</c:v>
                </c:pt>
                <c:pt idx="769">
                  <c:v>465.17</c:v>
                </c:pt>
                <c:pt idx="770">
                  <c:v>455.173</c:v>
                </c:pt>
                <c:pt idx="771">
                  <c:v>450.16899999999998</c:v>
                </c:pt>
                <c:pt idx="772">
                  <c:v>430.17200000000003</c:v>
                </c:pt>
                <c:pt idx="773">
                  <c:v>430.16800000000001</c:v>
                </c:pt>
                <c:pt idx="774">
                  <c:v>437.5</c:v>
                </c:pt>
                <c:pt idx="775">
                  <c:v>437.5</c:v>
                </c:pt>
                <c:pt idx="776">
                  <c:v>437.5</c:v>
                </c:pt>
                <c:pt idx="777">
                  <c:v>437.5</c:v>
                </c:pt>
                <c:pt idx="778">
                  <c:v>435.255</c:v>
                </c:pt>
                <c:pt idx="779">
                  <c:v>430.17</c:v>
                </c:pt>
                <c:pt idx="780">
                  <c:v>425.97500000000002</c:v>
                </c:pt>
                <c:pt idx="781">
                  <c:v>425.97500000000002</c:v>
                </c:pt>
                <c:pt idx="782">
                  <c:v>417.66899999999998</c:v>
                </c:pt>
                <c:pt idx="783">
                  <c:v>395.00400000000002</c:v>
                </c:pt>
                <c:pt idx="784">
                  <c:v>383.363</c:v>
                </c:pt>
                <c:pt idx="785">
                  <c:v>342.34199999999998</c:v>
                </c:pt>
                <c:pt idx="786">
                  <c:v>353.59699999999998</c:v>
                </c:pt>
                <c:pt idx="787">
                  <c:v>357.46</c:v>
                </c:pt>
                <c:pt idx="788">
                  <c:v>365.00400000000002</c:v>
                </c:pt>
                <c:pt idx="789">
                  <c:v>367.53500000000003</c:v>
                </c:pt>
                <c:pt idx="790">
                  <c:v>374.47500000000002</c:v>
                </c:pt>
                <c:pt idx="791">
                  <c:v>379.197</c:v>
                </c:pt>
                <c:pt idx="792">
                  <c:v>376.27800000000002</c:v>
                </c:pt>
                <c:pt idx="793">
                  <c:v>376.77800000000002</c:v>
                </c:pt>
                <c:pt idx="794">
                  <c:v>400.54599999999999</c:v>
                </c:pt>
                <c:pt idx="795">
                  <c:v>407.161</c:v>
                </c:pt>
                <c:pt idx="796">
                  <c:v>426.721</c:v>
                </c:pt>
                <c:pt idx="797">
                  <c:v>454.75599999999997</c:v>
                </c:pt>
                <c:pt idx="798">
                  <c:v>427.44200000000001</c:v>
                </c:pt>
                <c:pt idx="799">
                  <c:v>424.16199999999998</c:v>
                </c:pt>
                <c:pt idx="800">
                  <c:v>412.23099999999999</c:v>
                </c:pt>
                <c:pt idx="801">
                  <c:v>410.98700000000002</c:v>
                </c:pt>
                <c:pt idx="802">
                  <c:v>441.71800000000002</c:v>
                </c:pt>
                <c:pt idx="803">
                  <c:v>443.721</c:v>
                </c:pt>
                <c:pt idx="804">
                  <c:v>444.197</c:v>
                </c:pt>
                <c:pt idx="805">
                  <c:v>449.68200000000002</c:v>
                </c:pt>
                <c:pt idx="806">
                  <c:v>458.32299999999998</c:v>
                </c:pt>
                <c:pt idx="807">
                  <c:v>480.64499999999998</c:v>
                </c:pt>
                <c:pt idx="808">
                  <c:v>476.48</c:v>
                </c:pt>
                <c:pt idx="809">
                  <c:v>493.78</c:v>
                </c:pt>
                <c:pt idx="810">
                  <c:v>506.05599999999998</c:v>
                </c:pt>
                <c:pt idx="811">
                  <c:v>526.77599999999995</c:v>
                </c:pt>
                <c:pt idx="812">
                  <c:v>533.30799999999999</c:v>
                </c:pt>
                <c:pt idx="813">
                  <c:v>540.00400000000002</c:v>
                </c:pt>
                <c:pt idx="814">
                  <c:v>573.73599999999999</c:v>
                </c:pt>
                <c:pt idx="815">
                  <c:v>557.59699999999998</c:v>
                </c:pt>
                <c:pt idx="816">
                  <c:v>554.91399999999999</c:v>
                </c:pt>
                <c:pt idx="817">
                  <c:v>579.48699999999997</c:v>
                </c:pt>
                <c:pt idx="818">
                  <c:v>580.72199999999998</c:v>
                </c:pt>
                <c:pt idx="819">
                  <c:v>591.11400000000003</c:v>
                </c:pt>
                <c:pt idx="820">
                  <c:v>586.05200000000002</c:v>
                </c:pt>
                <c:pt idx="821">
                  <c:v>569.33399999999995</c:v>
                </c:pt>
                <c:pt idx="822">
                  <c:v>564.09799999999996</c:v>
                </c:pt>
                <c:pt idx="823">
                  <c:v>592.95100000000002</c:v>
                </c:pt>
                <c:pt idx="824">
                  <c:v>582.50099999999998</c:v>
                </c:pt>
                <c:pt idx="825">
                  <c:v>582.18100000000004</c:v>
                </c:pt>
                <c:pt idx="826">
                  <c:v>606.51700000000005</c:v>
                </c:pt>
                <c:pt idx="827">
                  <c:v>621.59500000000003</c:v>
                </c:pt>
                <c:pt idx="828">
                  <c:v>629.76199999999994</c:v>
                </c:pt>
                <c:pt idx="829">
                  <c:v>602.28300000000002</c:v>
                </c:pt>
                <c:pt idx="830">
                  <c:v>575.822</c:v>
                </c:pt>
                <c:pt idx="831">
                  <c:v>566.99699999999996</c:v>
                </c:pt>
                <c:pt idx="832">
                  <c:v>535.30899999999997</c:v>
                </c:pt>
                <c:pt idx="833">
                  <c:v>511.79300000000001</c:v>
                </c:pt>
                <c:pt idx="834">
                  <c:v>526.32799999999997</c:v>
                </c:pt>
                <c:pt idx="835">
                  <c:v>530.471</c:v>
                </c:pt>
                <c:pt idx="836">
                  <c:v>520.90899999999999</c:v>
                </c:pt>
                <c:pt idx="837">
                  <c:v>520.67600000000004</c:v>
                </c:pt>
                <c:pt idx="838">
                  <c:v>515.47199999999998</c:v>
                </c:pt>
                <c:pt idx="839">
                  <c:v>500.22300000000001</c:v>
                </c:pt>
                <c:pt idx="840">
                  <c:v>499.86599999999999</c:v>
                </c:pt>
                <c:pt idx="841">
                  <c:v>460.41300000000001</c:v>
                </c:pt>
                <c:pt idx="842">
                  <c:v>477.52300000000002</c:v>
                </c:pt>
                <c:pt idx="843">
                  <c:v>523.65599999999995</c:v>
                </c:pt>
                <c:pt idx="844">
                  <c:v>526.45100000000002</c:v>
                </c:pt>
                <c:pt idx="845">
                  <c:v>533.82100000000003</c:v>
                </c:pt>
                <c:pt idx="846">
                  <c:v>499.315</c:v>
                </c:pt>
                <c:pt idx="847">
                  <c:v>464.33499999999998</c:v>
                </c:pt>
                <c:pt idx="848">
                  <c:v>439.61599999999999</c:v>
                </c:pt>
                <c:pt idx="849">
                  <c:v>462.94299999999998</c:v>
                </c:pt>
                <c:pt idx="850">
                  <c:v>458.42</c:v>
                </c:pt>
                <c:pt idx="851">
                  <c:v>431.22899999999998</c:v>
                </c:pt>
                <c:pt idx="852">
                  <c:v>442.40600000000001</c:v>
                </c:pt>
                <c:pt idx="853">
                  <c:v>442.40899999999999</c:v>
                </c:pt>
                <c:pt idx="854">
                  <c:v>407.64800000000002</c:v>
                </c:pt>
                <c:pt idx="855">
                  <c:v>402.642</c:v>
                </c:pt>
                <c:pt idx="856">
                  <c:v>401.34800000000001</c:v>
                </c:pt>
                <c:pt idx="857">
                  <c:v>403.33699999999999</c:v>
                </c:pt>
                <c:pt idx="858">
                  <c:v>416.66300000000001</c:v>
                </c:pt>
                <c:pt idx="859">
                  <c:v>438.64499999999998</c:v>
                </c:pt>
                <c:pt idx="860">
                  <c:v>451.20299999999997</c:v>
                </c:pt>
                <c:pt idx="861">
                  <c:v>452.47500000000002</c:v>
                </c:pt>
                <c:pt idx="862">
                  <c:v>446.202</c:v>
                </c:pt>
                <c:pt idx="863">
                  <c:v>447.23099999999999</c:v>
                </c:pt>
                <c:pt idx="864">
                  <c:v>449.09399999999999</c:v>
                </c:pt>
                <c:pt idx="865">
                  <c:v>431.48500000000001</c:v>
                </c:pt>
                <c:pt idx="866">
                  <c:v>408.02</c:v>
                </c:pt>
                <c:pt idx="867">
                  <c:v>408.822</c:v>
                </c:pt>
                <c:pt idx="868">
                  <c:v>406.48599999999999</c:v>
                </c:pt>
                <c:pt idx="869">
                  <c:v>381.411</c:v>
                </c:pt>
                <c:pt idx="870">
                  <c:v>363.88400000000001</c:v>
                </c:pt>
                <c:pt idx="871">
                  <c:v>310.10599999999999</c:v>
                </c:pt>
                <c:pt idx="872">
                  <c:v>311.61399999999998</c:v>
                </c:pt>
                <c:pt idx="873">
                  <c:v>319.80500000000001</c:v>
                </c:pt>
                <c:pt idx="874">
                  <c:v>321.01400000000001</c:v>
                </c:pt>
                <c:pt idx="875">
                  <c:v>339.37900000000002</c:v>
                </c:pt>
                <c:pt idx="876">
                  <c:v>339.51900000000001</c:v>
                </c:pt>
                <c:pt idx="877">
                  <c:v>337.10700000000003</c:v>
                </c:pt>
                <c:pt idx="878">
                  <c:v>336.05</c:v>
                </c:pt>
                <c:pt idx="879">
                  <c:v>319.13099999999997</c:v>
                </c:pt>
                <c:pt idx="880">
                  <c:v>305.28800000000001</c:v>
                </c:pt>
                <c:pt idx="881">
                  <c:v>311.541</c:v>
                </c:pt>
                <c:pt idx="882">
                  <c:v>314.73200000000003</c:v>
                </c:pt>
                <c:pt idx="883">
                  <c:v>324.23200000000003</c:v>
                </c:pt>
                <c:pt idx="884">
                  <c:v>333.92200000000003</c:v>
                </c:pt>
                <c:pt idx="885">
                  <c:v>336.76600000000002</c:v>
                </c:pt>
                <c:pt idx="886">
                  <c:v>342.32799999999997</c:v>
                </c:pt>
                <c:pt idx="887">
                  <c:v>339.16899999999998</c:v>
                </c:pt>
                <c:pt idx="888">
                  <c:v>324.24299999999999</c:v>
                </c:pt>
                <c:pt idx="889">
                  <c:v>307.60500000000002</c:v>
                </c:pt>
                <c:pt idx="890">
                  <c:v>326.81</c:v>
                </c:pt>
                <c:pt idx="891">
                  <c:v>337.66899999999998</c:v>
                </c:pt>
                <c:pt idx="892">
                  <c:v>331.67200000000003</c:v>
                </c:pt>
                <c:pt idx="893">
                  <c:v>351.17</c:v>
                </c:pt>
                <c:pt idx="894">
                  <c:v>342.61</c:v>
                </c:pt>
                <c:pt idx="895">
                  <c:v>339.17</c:v>
                </c:pt>
                <c:pt idx="896">
                  <c:v>341.67099999999999</c:v>
                </c:pt>
                <c:pt idx="897">
                  <c:v>347.83600000000001</c:v>
                </c:pt>
                <c:pt idx="898">
                  <c:v>355.83600000000001</c:v>
                </c:pt>
                <c:pt idx="899">
                  <c:v>364.33699999999999</c:v>
                </c:pt>
                <c:pt idx="900">
                  <c:v>376.67</c:v>
                </c:pt>
                <c:pt idx="901">
                  <c:v>378.17099999999999</c:v>
                </c:pt>
                <c:pt idx="902">
                  <c:v>373.00400000000002</c:v>
                </c:pt>
                <c:pt idx="903">
                  <c:v>389.17099999999999</c:v>
                </c:pt>
                <c:pt idx="904">
                  <c:v>407.50200000000001</c:v>
                </c:pt>
                <c:pt idx="905">
                  <c:v>393.00400000000002</c:v>
                </c:pt>
                <c:pt idx="906">
                  <c:v>386.339</c:v>
                </c:pt>
                <c:pt idx="907">
                  <c:v>377.17099999999999</c:v>
                </c:pt>
                <c:pt idx="908">
                  <c:v>366.31700000000001</c:v>
                </c:pt>
                <c:pt idx="909">
                  <c:v>357.33499999999998</c:v>
                </c:pt>
                <c:pt idx="910">
                  <c:v>348.47</c:v>
                </c:pt>
                <c:pt idx="911">
                  <c:v>345.16899999999998</c:v>
                </c:pt>
                <c:pt idx="912">
                  <c:v>342.05</c:v>
                </c:pt>
                <c:pt idx="913">
                  <c:v>349.01799999999997</c:v>
                </c:pt>
                <c:pt idx="914">
                  <c:v>347.48899999999998</c:v>
                </c:pt>
                <c:pt idx="915">
                  <c:v>350.17099999999999</c:v>
                </c:pt>
                <c:pt idx="916">
                  <c:v>346.78800000000001</c:v>
                </c:pt>
                <c:pt idx="917">
                  <c:v>351.90199999999999</c:v>
                </c:pt>
                <c:pt idx="918">
                  <c:v>352.01400000000001</c:v>
                </c:pt>
                <c:pt idx="919">
                  <c:v>338.55799999999999</c:v>
                </c:pt>
                <c:pt idx="920">
                  <c:v>328.64100000000002</c:v>
                </c:pt>
                <c:pt idx="921">
                  <c:v>328.38</c:v>
                </c:pt>
                <c:pt idx="922">
                  <c:v>333.39699999999999</c:v>
                </c:pt>
                <c:pt idx="923">
                  <c:v>327.34399999999999</c:v>
                </c:pt>
                <c:pt idx="924">
                  <c:v>311.5</c:v>
                </c:pt>
                <c:pt idx="925">
                  <c:v>300.75400000000002</c:v>
                </c:pt>
                <c:pt idx="926">
                  <c:v>283.72699999999998</c:v>
                </c:pt>
                <c:pt idx="927">
                  <c:v>276.54500000000002</c:v>
                </c:pt>
                <c:pt idx="928">
                  <c:v>277.09199999999998</c:v>
                </c:pt>
                <c:pt idx="929">
                  <c:v>274.04599999999999</c:v>
                </c:pt>
                <c:pt idx="930">
                  <c:v>273.68900000000002</c:v>
                </c:pt>
                <c:pt idx="931">
                  <c:v>263.94900000000001</c:v>
                </c:pt>
                <c:pt idx="932">
                  <c:v>254.60300000000001</c:v>
                </c:pt>
                <c:pt idx="933">
                  <c:v>227.46299999999999</c:v>
                </c:pt>
                <c:pt idx="934">
                  <c:v>222.26</c:v>
                </c:pt>
                <c:pt idx="935">
                  <c:v>225.67099999999999</c:v>
                </c:pt>
                <c:pt idx="936">
                  <c:v>222.684</c:v>
                </c:pt>
                <c:pt idx="937">
                  <c:v>224.886</c:v>
                </c:pt>
                <c:pt idx="938">
                  <c:v>225.017</c:v>
                </c:pt>
                <c:pt idx="939">
                  <c:v>238.221</c:v>
                </c:pt>
                <c:pt idx="940">
                  <c:v>243.554</c:v>
                </c:pt>
                <c:pt idx="941">
                  <c:v>249.29900000000001</c:v>
                </c:pt>
                <c:pt idx="942">
                  <c:v>254.68</c:v>
                </c:pt>
                <c:pt idx="943">
                  <c:v>269.62299999999999</c:v>
                </c:pt>
                <c:pt idx="944">
                  <c:v>258.07799999999997</c:v>
                </c:pt>
                <c:pt idx="945">
                  <c:v>263.67</c:v>
                </c:pt>
                <c:pt idx="946">
                  <c:v>256.69799999999998</c:v>
                </c:pt>
                <c:pt idx="947">
                  <c:v>241.38200000000001</c:v>
                </c:pt>
                <c:pt idx="948">
                  <c:v>237.89099999999999</c:v>
                </c:pt>
                <c:pt idx="949">
                  <c:v>238.14699999999999</c:v>
                </c:pt>
                <c:pt idx="950">
                  <c:v>243.59899999999999</c:v>
                </c:pt>
                <c:pt idx="951">
                  <c:v>247.529</c:v>
                </c:pt>
                <c:pt idx="952">
                  <c:v>240.91200000000001</c:v>
                </c:pt>
                <c:pt idx="953">
                  <c:v>241.74600000000001</c:v>
                </c:pt>
                <c:pt idx="954">
                  <c:v>243.89</c:v>
                </c:pt>
                <c:pt idx="955">
                  <c:v>249.221</c:v>
                </c:pt>
                <c:pt idx="956">
                  <c:v>250.22300000000001</c:v>
                </c:pt>
                <c:pt idx="957">
                  <c:v>253.06299999999999</c:v>
                </c:pt>
                <c:pt idx="958">
                  <c:v>252.018</c:v>
                </c:pt>
                <c:pt idx="959">
                  <c:v>247.96899999999999</c:v>
                </c:pt>
                <c:pt idx="960">
                  <c:v>245.827</c:v>
                </c:pt>
                <c:pt idx="961">
                  <c:v>246.62</c:v>
                </c:pt>
                <c:pt idx="962">
                  <c:v>239.84800000000001</c:v>
                </c:pt>
                <c:pt idx="963">
                  <c:v>240.04</c:v>
                </c:pt>
                <c:pt idx="964">
                  <c:v>235.739</c:v>
                </c:pt>
                <c:pt idx="965">
                  <c:v>218.28700000000001</c:v>
                </c:pt>
                <c:pt idx="966">
                  <c:v>221.67</c:v>
                </c:pt>
                <c:pt idx="967">
                  <c:v>221.00399999999999</c:v>
                </c:pt>
                <c:pt idx="968">
                  <c:v>220.67</c:v>
                </c:pt>
                <c:pt idx="969">
                  <c:v>229.00299999999999</c:v>
                </c:pt>
                <c:pt idx="970">
                  <c:v>210.17</c:v>
                </c:pt>
                <c:pt idx="971">
                  <c:v>214.17099999999999</c:v>
                </c:pt>
                <c:pt idx="972">
                  <c:v>213.00299999999999</c:v>
                </c:pt>
                <c:pt idx="973">
                  <c:v>215.00399999999999</c:v>
                </c:pt>
                <c:pt idx="974">
                  <c:v>212.33600000000001</c:v>
                </c:pt>
                <c:pt idx="975">
                  <c:v>215.001</c:v>
                </c:pt>
                <c:pt idx="976">
                  <c:v>215.33600000000001</c:v>
                </c:pt>
                <c:pt idx="977">
                  <c:v>217.50200000000001</c:v>
                </c:pt>
                <c:pt idx="978">
                  <c:v>212.67</c:v>
                </c:pt>
                <c:pt idx="979">
                  <c:v>208</c:v>
                </c:pt>
                <c:pt idx="980">
                  <c:v>206.67</c:v>
                </c:pt>
                <c:pt idx="981">
                  <c:v>208.333</c:v>
                </c:pt>
                <c:pt idx="982">
                  <c:v>210</c:v>
                </c:pt>
                <c:pt idx="983">
                  <c:v>209.5</c:v>
                </c:pt>
                <c:pt idx="984">
                  <c:v>205.00299999999999</c:v>
                </c:pt>
                <c:pt idx="985">
                  <c:v>199.00200000000001</c:v>
                </c:pt>
                <c:pt idx="986">
                  <c:v>198.167</c:v>
                </c:pt>
                <c:pt idx="987">
                  <c:v>198.33600000000001</c:v>
                </c:pt>
                <c:pt idx="988">
                  <c:v>197.33600000000001</c:v>
                </c:pt>
                <c:pt idx="989">
                  <c:v>197.50399999999999</c:v>
                </c:pt>
                <c:pt idx="990">
                  <c:v>198.67</c:v>
                </c:pt>
                <c:pt idx="991">
                  <c:v>202.67</c:v>
                </c:pt>
                <c:pt idx="992">
                  <c:v>198.66900000000001</c:v>
                </c:pt>
                <c:pt idx="993">
                  <c:v>199.67</c:v>
                </c:pt>
                <c:pt idx="994">
                  <c:v>203.33699999999999</c:v>
                </c:pt>
                <c:pt idx="995">
                  <c:v>214.33500000000001</c:v>
                </c:pt>
                <c:pt idx="996">
                  <c:v>207.33799999999999</c:v>
                </c:pt>
                <c:pt idx="997">
                  <c:v>206.833</c:v>
                </c:pt>
                <c:pt idx="998">
                  <c:v>207.66800000000001</c:v>
                </c:pt>
                <c:pt idx="999">
                  <c:v>207.50200000000001</c:v>
                </c:pt>
                <c:pt idx="1000">
                  <c:v>207.66900000000001</c:v>
                </c:pt>
                <c:pt idx="1001">
                  <c:v>212</c:v>
                </c:pt>
                <c:pt idx="1002">
                  <c:v>212.33699999999999</c:v>
                </c:pt>
                <c:pt idx="1003">
                  <c:v>211.33799999999999</c:v>
                </c:pt>
                <c:pt idx="1004">
                  <c:v>204.00399999999999</c:v>
                </c:pt>
                <c:pt idx="1005">
                  <c:v>200</c:v>
                </c:pt>
                <c:pt idx="1006">
                  <c:v>202.16900000000001</c:v>
                </c:pt>
                <c:pt idx="1007">
                  <c:v>208.00299999999999</c:v>
                </c:pt>
                <c:pt idx="1008">
                  <c:v>206.833</c:v>
                </c:pt>
                <c:pt idx="1009">
                  <c:v>208.833</c:v>
                </c:pt>
                <c:pt idx="1010">
                  <c:v>203.74700000000001</c:v>
                </c:pt>
                <c:pt idx="1011">
                  <c:v>220.172</c:v>
                </c:pt>
                <c:pt idx="1012">
                  <c:v>220.67099999999999</c:v>
                </c:pt>
                <c:pt idx="1013">
                  <c:v>217.833</c:v>
                </c:pt>
                <c:pt idx="1014">
                  <c:v>221.16900000000001</c:v>
                </c:pt>
                <c:pt idx="1015">
                  <c:v>220.33699999999999</c:v>
                </c:pt>
                <c:pt idx="1016">
                  <c:v>234.83699999999999</c:v>
                </c:pt>
                <c:pt idx="1017">
                  <c:v>245.33699999999999</c:v>
                </c:pt>
                <c:pt idx="1018">
                  <c:v>241.00200000000001</c:v>
                </c:pt>
                <c:pt idx="1019">
                  <c:v>228.33600000000001</c:v>
                </c:pt>
                <c:pt idx="1020">
                  <c:v>217.00399999999999</c:v>
                </c:pt>
                <c:pt idx="1021">
                  <c:v>208.672</c:v>
                </c:pt>
                <c:pt idx="1022">
                  <c:v>206.67099999999999</c:v>
                </c:pt>
                <c:pt idx="1023">
                  <c:v>210.17</c:v>
                </c:pt>
                <c:pt idx="1024">
                  <c:v>222.16900000000001</c:v>
                </c:pt>
                <c:pt idx="1025">
                  <c:v>231.667</c:v>
                </c:pt>
                <c:pt idx="1026">
                  <c:v>229.83699999999999</c:v>
                </c:pt>
                <c:pt idx="1027">
                  <c:v>228.16900000000001</c:v>
                </c:pt>
                <c:pt idx="1028">
                  <c:v>230.83699999999999</c:v>
                </c:pt>
                <c:pt idx="1029">
                  <c:v>242.50200000000001</c:v>
                </c:pt>
                <c:pt idx="1030">
                  <c:v>234.67</c:v>
                </c:pt>
                <c:pt idx="1031">
                  <c:v>241.50299999999999</c:v>
                </c:pt>
                <c:pt idx="1032">
                  <c:v>242.66800000000001</c:v>
                </c:pt>
                <c:pt idx="1033">
                  <c:v>246.83600000000001</c:v>
                </c:pt>
                <c:pt idx="1034">
                  <c:v>245.16900000000001</c:v>
                </c:pt>
                <c:pt idx="1035">
                  <c:v>243.34399999999999</c:v>
                </c:pt>
                <c:pt idx="1036">
                  <c:v>244.255</c:v>
                </c:pt>
                <c:pt idx="1037">
                  <c:v>244.255</c:v>
                </c:pt>
                <c:pt idx="1038">
                  <c:v>244.255</c:v>
                </c:pt>
                <c:pt idx="1039">
                  <c:v>245.17099999999999</c:v>
                </c:pt>
                <c:pt idx="1040">
                  <c:v>245.50399999999999</c:v>
                </c:pt>
                <c:pt idx="1041">
                  <c:v>242.17</c:v>
                </c:pt>
                <c:pt idx="1042">
                  <c:v>241.67</c:v>
                </c:pt>
                <c:pt idx="1043">
                  <c:v>228.00299999999999</c:v>
                </c:pt>
                <c:pt idx="1044">
                  <c:v>227.33799999999999</c:v>
                </c:pt>
                <c:pt idx="1045">
                  <c:v>221.00299999999999</c:v>
                </c:pt>
                <c:pt idx="1046">
                  <c:v>220.00399999999999</c:v>
                </c:pt>
                <c:pt idx="1047">
                  <c:v>214.833</c:v>
                </c:pt>
                <c:pt idx="1048">
                  <c:v>220.03399999999999</c:v>
                </c:pt>
                <c:pt idx="1049">
                  <c:v>224.5</c:v>
                </c:pt>
                <c:pt idx="1050">
                  <c:v>233.167</c:v>
                </c:pt>
                <c:pt idx="1051">
                  <c:v>235</c:v>
                </c:pt>
                <c:pt idx="1052">
                  <c:v>233.89599999999999</c:v>
                </c:pt>
                <c:pt idx="1053">
                  <c:v>232.667</c:v>
                </c:pt>
                <c:pt idx="1054">
                  <c:v>239.5</c:v>
                </c:pt>
                <c:pt idx="1055">
                  <c:v>243.72300000000001</c:v>
                </c:pt>
                <c:pt idx="1056">
                  <c:v>248.76300000000001</c:v>
                </c:pt>
                <c:pt idx="1057">
                  <c:v>245.167</c:v>
                </c:pt>
                <c:pt idx="1058">
                  <c:v>240.5</c:v>
                </c:pt>
                <c:pt idx="1059">
                  <c:v>242.5</c:v>
                </c:pt>
                <c:pt idx="1060">
                  <c:v>249.5</c:v>
                </c:pt>
                <c:pt idx="1061">
                  <c:v>246.345</c:v>
                </c:pt>
                <c:pt idx="1062">
                  <c:v>251.667</c:v>
                </c:pt>
                <c:pt idx="1063">
                  <c:v>250.5</c:v>
                </c:pt>
                <c:pt idx="1064">
                  <c:v>247.833</c:v>
                </c:pt>
                <c:pt idx="1065">
                  <c:v>259.459</c:v>
                </c:pt>
                <c:pt idx="1066">
                  <c:v>267.83300000000003</c:v>
                </c:pt>
                <c:pt idx="1067">
                  <c:v>276.11399999999998</c:v>
                </c:pt>
                <c:pt idx="1068">
                  <c:v>264.08</c:v>
                </c:pt>
                <c:pt idx="1069">
                  <c:v>259.38900000000001</c:v>
                </c:pt>
                <c:pt idx="1070">
                  <c:v>250.5</c:v>
                </c:pt>
                <c:pt idx="1071">
                  <c:v>255.833</c:v>
                </c:pt>
                <c:pt idx="1072">
                  <c:v>259.16699999999997</c:v>
                </c:pt>
                <c:pt idx="1073">
                  <c:v>258.33300000000003</c:v>
                </c:pt>
                <c:pt idx="1074">
                  <c:v>254.667</c:v>
                </c:pt>
                <c:pt idx="1075">
                  <c:v>252.5</c:v>
                </c:pt>
                <c:pt idx="1076">
                  <c:v>249</c:v>
                </c:pt>
                <c:pt idx="1077">
                  <c:v>240.70400000000001</c:v>
                </c:pt>
                <c:pt idx="1078">
                  <c:v>240.99600000000001</c:v>
                </c:pt>
                <c:pt idx="1079">
                  <c:v>239.785</c:v>
                </c:pt>
                <c:pt idx="1080">
                  <c:v>242.167</c:v>
                </c:pt>
                <c:pt idx="1081">
                  <c:v>238.06399999999999</c:v>
                </c:pt>
                <c:pt idx="1082">
                  <c:v>229.72499999999999</c:v>
                </c:pt>
                <c:pt idx="1083">
                  <c:v>220.333</c:v>
                </c:pt>
                <c:pt idx="1084">
                  <c:v>216.31800000000001</c:v>
                </c:pt>
                <c:pt idx="1085">
                  <c:v>215.31800000000001</c:v>
                </c:pt>
                <c:pt idx="1086">
                  <c:v>208.833</c:v>
                </c:pt>
                <c:pt idx="1087">
                  <c:v>200.667</c:v>
                </c:pt>
                <c:pt idx="1088">
                  <c:v>197.30799999999999</c:v>
                </c:pt>
                <c:pt idx="1089">
                  <c:v>187.58600000000001</c:v>
                </c:pt>
                <c:pt idx="1090">
                  <c:v>188.40100000000001</c:v>
                </c:pt>
                <c:pt idx="1091">
                  <c:v>182.333</c:v>
                </c:pt>
                <c:pt idx="1092">
                  <c:v>181.5</c:v>
                </c:pt>
                <c:pt idx="1093">
                  <c:v>177.833</c:v>
                </c:pt>
                <c:pt idx="1094">
                  <c:v>176.333</c:v>
                </c:pt>
                <c:pt idx="1095">
                  <c:v>183.333</c:v>
                </c:pt>
                <c:pt idx="1096">
                  <c:v>190.167</c:v>
                </c:pt>
                <c:pt idx="1097">
                  <c:v>181.5</c:v>
                </c:pt>
                <c:pt idx="1098">
                  <c:v>183.333</c:v>
                </c:pt>
                <c:pt idx="1099">
                  <c:v>180.833</c:v>
                </c:pt>
                <c:pt idx="1100">
                  <c:v>182.833</c:v>
                </c:pt>
                <c:pt idx="1101">
                  <c:v>181.5</c:v>
                </c:pt>
                <c:pt idx="1102">
                  <c:v>183.833</c:v>
                </c:pt>
                <c:pt idx="1103">
                  <c:v>186.833</c:v>
                </c:pt>
                <c:pt idx="1104">
                  <c:v>184.5</c:v>
                </c:pt>
                <c:pt idx="1105">
                  <c:v>184.5</c:v>
                </c:pt>
                <c:pt idx="1106">
                  <c:v>177.667</c:v>
                </c:pt>
                <c:pt idx="1107">
                  <c:v>177.667</c:v>
                </c:pt>
                <c:pt idx="1108">
                  <c:v>185.667</c:v>
                </c:pt>
                <c:pt idx="1109">
                  <c:v>184.405</c:v>
                </c:pt>
                <c:pt idx="1110">
                  <c:v>174.077</c:v>
                </c:pt>
                <c:pt idx="1111">
                  <c:v>172.078</c:v>
                </c:pt>
                <c:pt idx="1112">
                  <c:v>169.02600000000001</c:v>
                </c:pt>
                <c:pt idx="1113">
                  <c:v>171.5</c:v>
                </c:pt>
                <c:pt idx="1114">
                  <c:v>174.5</c:v>
                </c:pt>
                <c:pt idx="1115">
                  <c:v>175.78299999999999</c:v>
                </c:pt>
                <c:pt idx="1116">
                  <c:v>170.53800000000001</c:v>
                </c:pt>
                <c:pt idx="1117">
                  <c:v>176.727</c:v>
                </c:pt>
                <c:pt idx="1118">
                  <c:v>189.167</c:v>
                </c:pt>
                <c:pt idx="1119">
                  <c:v>186.167</c:v>
                </c:pt>
                <c:pt idx="1120">
                  <c:v>189.333</c:v>
                </c:pt>
                <c:pt idx="1121">
                  <c:v>215.833</c:v>
                </c:pt>
                <c:pt idx="1122">
                  <c:v>233.833</c:v>
                </c:pt>
                <c:pt idx="1123">
                  <c:v>199.833</c:v>
                </c:pt>
                <c:pt idx="1124">
                  <c:v>195.982</c:v>
                </c:pt>
                <c:pt idx="1125">
                  <c:v>196</c:v>
                </c:pt>
                <c:pt idx="1126">
                  <c:v>211.833</c:v>
                </c:pt>
                <c:pt idx="1127">
                  <c:v>238.833</c:v>
                </c:pt>
                <c:pt idx="1128">
                  <c:v>290.39</c:v>
                </c:pt>
                <c:pt idx="1129">
                  <c:v>292.33300000000003</c:v>
                </c:pt>
                <c:pt idx="1130">
                  <c:v>228</c:v>
                </c:pt>
                <c:pt idx="1131">
                  <c:v>224.667</c:v>
                </c:pt>
                <c:pt idx="1132">
                  <c:v>208.833</c:v>
                </c:pt>
                <c:pt idx="1133">
                  <c:v>210.17500000000001</c:v>
                </c:pt>
                <c:pt idx="1134">
                  <c:v>225.333</c:v>
                </c:pt>
                <c:pt idx="1135">
                  <c:v>229.833</c:v>
                </c:pt>
                <c:pt idx="1136">
                  <c:v>228.5</c:v>
                </c:pt>
                <c:pt idx="1137">
                  <c:v>245.31100000000001</c:v>
                </c:pt>
                <c:pt idx="1138">
                  <c:v>260.83300000000003</c:v>
                </c:pt>
                <c:pt idx="1139">
                  <c:v>270.33300000000003</c:v>
                </c:pt>
                <c:pt idx="1140">
                  <c:v>275.94799999999998</c:v>
                </c:pt>
                <c:pt idx="1141">
                  <c:v>256.93900000000002</c:v>
                </c:pt>
                <c:pt idx="1142">
                  <c:v>242.61</c:v>
                </c:pt>
                <c:pt idx="1143">
                  <c:v>246.73500000000001</c:v>
                </c:pt>
                <c:pt idx="1144">
                  <c:v>244.82599999999999</c:v>
                </c:pt>
                <c:pt idx="1145">
                  <c:v>253.55799999999999</c:v>
                </c:pt>
                <c:pt idx="1146">
                  <c:v>261.31299999999999</c:v>
                </c:pt>
                <c:pt idx="1147">
                  <c:v>314.10300000000001</c:v>
                </c:pt>
                <c:pt idx="1148">
                  <c:v>412.13600000000002</c:v>
                </c:pt>
                <c:pt idx="1149">
                  <c:v>392.36399999999998</c:v>
                </c:pt>
                <c:pt idx="1150">
                  <c:v>381.05599999999998</c:v>
                </c:pt>
                <c:pt idx="1151">
                  <c:v>342.24799999999999</c:v>
                </c:pt>
                <c:pt idx="1152">
                  <c:v>325.625</c:v>
                </c:pt>
                <c:pt idx="1153">
                  <c:v>318.92200000000003</c:v>
                </c:pt>
                <c:pt idx="1154">
                  <c:v>319.42399999999998</c:v>
                </c:pt>
                <c:pt idx="1155">
                  <c:v>317.23</c:v>
                </c:pt>
                <c:pt idx="1156">
                  <c:v>316.988</c:v>
                </c:pt>
                <c:pt idx="1157">
                  <c:v>312.46499999999997</c:v>
                </c:pt>
                <c:pt idx="1158">
                  <c:v>312.33</c:v>
                </c:pt>
                <c:pt idx="1159">
                  <c:v>309.05099999999999</c:v>
                </c:pt>
                <c:pt idx="1160">
                  <c:v>313.90499999999997</c:v>
                </c:pt>
                <c:pt idx="1161">
                  <c:v>323.66399999999999</c:v>
                </c:pt>
                <c:pt idx="1162">
                  <c:v>310.06</c:v>
                </c:pt>
                <c:pt idx="1163">
                  <c:v>321.447</c:v>
                </c:pt>
                <c:pt idx="1164">
                  <c:v>323.84899999999999</c:v>
                </c:pt>
                <c:pt idx="1165">
                  <c:v>329.53399999999999</c:v>
                </c:pt>
                <c:pt idx="1166">
                  <c:v>338.86200000000002</c:v>
                </c:pt>
                <c:pt idx="1167">
                  <c:v>353.55200000000002</c:v>
                </c:pt>
                <c:pt idx="1168">
                  <c:v>335.495</c:v>
                </c:pt>
                <c:pt idx="1169">
                  <c:v>344.49299999999999</c:v>
                </c:pt>
                <c:pt idx="1170">
                  <c:v>332.64</c:v>
                </c:pt>
                <c:pt idx="1171">
                  <c:v>321.95400000000001</c:v>
                </c:pt>
                <c:pt idx="1172">
                  <c:v>317.38600000000002</c:v>
                </c:pt>
                <c:pt idx="1173">
                  <c:v>319.185</c:v>
                </c:pt>
                <c:pt idx="1174">
                  <c:v>317.685</c:v>
                </c:pt>
                <c:pt idx="1175">
                  <c:v>309.18900000000002</c:v>
                </c:pt>
                <c:pt idx="1176">
                  <c:v>308.21100000000001</c:v>
                </c:pt>
                <c:pt idx="1177">
                  <c:v>312.00400000000002</c:v>
                </c:pt>
                <c:pt idx="1178">
                  <c:v>315.16699999999997</c:v>
                </c:pt>
                <c:pt idx="1179">
                  <c:v>372.32299999999998</c:v>
                </c:pt>
                <c:pt idx="1180">
                  <c:v>336.68400000000003</c:v>
                </c:pt>
                <c:pt idx="1181">
                  <c:v>330.762</c:v>
                </c:pt>
                <c:pt idx="1182">
                  <c:v>321.65300000000002</c:v>
                </c:pt>
                <c:pt idx="1183">
                  <c:v>346.91500000000002</c:v>
                </c:pt>
                <c:pt idx="1184">
                  <c:v>322.45299999999997</c:v>
                </c:pt>
                <c:pt idx="1185">
                  <c:v>318.57100000000003</c:v>
                </c:pt>
                <c:pt idx="1186">
                  <c:v>320.892</c:v>
                </c:pt>
                <c:pt idx="1187">
                  <c:v>319.46600000000001</c:v>
                </c:pt>
                <c:pt idx="1188">
                  <c:v>323.303</c:v>
                </c:pt>
                <c:pt idx="1189">
                  <c:v>316.35199999999998</c:v>
                </c:pt>
                <c:pt idx="1190">
                  <c:v>313.28800000000001</c:v>
                </c:pt>
                <c:pt idx="1191">
                  <c:v>314.46300000000002</c:v>
                </c:pt>
                <c:pt idx="1192">
                  <c:v>312.92</c:v>
                </c:pt>
                <c:pt idx="1193">
                  <c:v>311.37200000000001</c:v>
                </c:pt>
                <c:pt idx="1194">
                  <c:v>305.65300000000002</c:v>
                </c:pt>
                <c:pt idx="1195">
                  <c:v>315.58600000000001</c:v>
                </c:pt>
                <c:pt idx="1196">
                  <c:v>327.41000000000003</c:v>
                </c:pt>
                <c:pt idx="1197">
                  <c:v>329.17399999999998</c:v>
                </c:pt>
                <c:pt idx="1198">
                  <c:v>333.399</c:v>
                </c:pt>
                <c:pt idx="1199">
                  <c:v>331.46899999999999</c:v>
                </c:pt>
                <c:pt idx="1200">
                  <c:v>324.55700000000002</c:v>
                </c:pt>
                <c:pt idx="1201">
                  <c:v>328.96899999999999</c:v>
                </c:pt>
                <c:pt idx="1202">
                  <c:v>325.71899999999999</c:v>
                </c:pt>
                <c:pt idx="1203">
                  <c:v>330.30200000000002</c:v>
                </c:pt>
                <c:pt idx="1204">
                  <c:v>336.15199999999999</c:v>
                </c:pt>
                <c:pt idx="1205">
                  <c:v>343.77699999999999</c:v>
                </c:pt>
                <c:pt idx="1206">
                  <c:v>344.63200000000001</c:v>
                </c:pt>
                <c:pt idx="1207">
                  <c:v>350.72800000000001</c:v>
                </c:pt>
                <c:pt idx="1208">
                  <c:v>351.03399999999999</c:v>
                </c:pt>
                <c:pt idx="1209">
                  <c:v>368.01600000000002</c:v>
                </c:pt>
                <c:pt idx="1210">
                  <c:v>355.87</c:v>
                </c:pt>
                <c:pt idx="1211">
                  <c:v>357.22199999999998</c:v>
                </c:pt>
                <c:pt idx="1212">
                  <c:v>356.51</c:v>
                </c:pt>
                <c:pt idx="1213">
                  <c:v>353.40100000000001</c:v>
                </c:pt>
                <c:pt idx="1214">
                  <c:v>370.64</c:v>
                </c:pt>
                <c:pt idx="1215">
                  <c:v>374.10700000000003</c:v>
                </c:pt>
                <c:pt idx="1216">
                  <c:v>364.18200000000002</c:v>
                </c:pt>
                <c:pt idx="1217">
                  <c:v>359.53199999999998</c:v>
                </c:pt>
                <c:pt idx="1218">
                  <c:v>353.291</c:v>
                </c:pt>
                <c:pt idx="1219">
                  <c:v>352.99</c:v>
                </c:pt>
                <c:pt idx="1220">
                  <c:v>354.58499999999998</c:v>
                </c:pt>
                <c:pt idx="1221">
                  <c:v>356.66699999999997</c:v>
                </c:pt>
                <c:pt idx="1222">
                  <c:v>352.37599999999998</c:v>
                </c:pt>
                <c:pt idx="1223">
                  <c:v>350.08699999999999</c:v>
                </c:pt>
                <c:pt idx="1224">
                  <c:v>344.46300000000002</c:v>
                </c:pt>
                <c:pt idx="1225">
                  <c:v>342.39499999999998</c:v>
                </c:pt>
                <c:pt idx="1226">
                  <c:v>345.44600000000003</c:v>
                </c:pt>
                <c:pt idx="1227">
                  <c:v>337.55900000000003</c:v>
                </c:pt>
                <c:pt idx="1228">
                  <c:v>336.09800000000001</c:v>
                </c:pt>
                <c:pt idx="1229">
                  <c:v>338.55900000000003</c:v>
                </c:pt>
                <c:pt idx="1230">
                  <c:v>334.14100000000002</c:v>
                </c:pt>
                <c:pt idx="1231">
                  <c:v>324.791</c:v>
                </c:pt>
                <c:pt idx="1232">
                  <c:v>318.28500000000003</c:v>
                </c:pt>
                <c:pt idx="1233">
                  <c:v>308.68400000000003</c:v>
                </c:pt>
                <c:pt idx="1234">
                  <c:v>296.83199999999999</c:v>
                </c:pt>
                <c:pt idx="1235">
                  <c:v>281.66899999999998</c:v>
                </c:pt>
                <c:pt idx="1236">
                  <c:v>280.28100000000001</c:v>
                </c:pt>
                <c:pt idx="1237">
                  <c:v>278.93900000000002</c:v>
                </c:pt>
                <c:pt idx="1238">
                  <c:v>278.47399999999999</c:v>
                </c:pt>
                <c:pt idx="1239">
                  <c:v>273.47899999999998</c:v>
                </c:pt>
                <c:pt idx="1240">
                  <c:v>262.10399999999998</c:v>
                </c:pt>
                <c:pt idx="1241">
                  <c:v>270.697</c:v>
                </c:pt>
                <c:pt idx="1242">
                  <c:v>273.54199999999997</c:v>
                </c:pt>
                <c:pt idx="1243">
                  <c:v>278.32400000000001</c:v>
                </c:pt>
                <c:pt idx="1244">
                  <c:v>289.70100000000002</c:v>
                </c:pt>
                <c:pt idx="1245">
                  <c:v>284.14299999999997</c:v>
                </c:pt>
                <c:pt idx="1246">
                  <c:v>279.50799999999998</c:v>
                </c:pt>
                <c:pt idx="1247">
                  <c:v>283.73099999999999</c:v>
                </c:pt>
                <c:pt idx="1248">
                  <c:v>282.15300000000002</c:v>
                </c:pt>
                <c:pt idx="1249">
                  <c:v>283.738</c:v>
                </c:pt>
                <c:pt idx="1250">
                  <c:v>289.74299999999999</c:v>
                </c:pt>
                <c:pt idx="1251">
                  <c:v>290.49900000000002</c:v>
                </c:pt>
                <c:pt idx="1252">
                  <c:v>293.41699999999997</c:v>
                </c:pt>
                <c:pt idx="1253">
                  <c:v>285.89</c:v>
                </c:pt>
                <c:pt idx="1254">
                  <c:v>286.48</c:v>
                </c:pt>
                <c:pt idx="1255">
                  <c:v>274.69200000000001</c:v>
                </c:pt>
                <c:pt idx="1256">
                  <c:v>288.584</c:v>
                </c:pt>
                <c:pt idx="1257">
                  <c:v>297.786</c:v>
                </c:pt>
                <c:pt idx="1258">
                  <c:v>296.83600000000001</c:v>
                </c:pt>
                <c:pt idx="1259">
                  <c:v>303.25099999999998</c:v>
                </c:pt>
                <c:pt idx="1260">
                  <c:v>309.29899999999998</c:v>
                </c:pt>
                <c:pt idx="1261">
                  <c:v>309.178</c:v>
                </c:pt>
                <c:pt idx="1262">
                  <c:v>312.78800000000001</c:v>
                </c:pt>
                <c:pt idx="1263">
                  <c:v>323.85500000000002</c:v>
                </c:pt>
                <c:pt idx="1264">
                  <c:v>318.78199999999998</c:v>
                </c:pt>
                <c:pt idx="1265">
                  <c:v>301.93200000000002</c:v>
                </c:pt>
                <c:pt idx="1266">
                  <c:v>303.52699999999999</c:v>
                </c:pt>
                <c:pt idx="1267">
                  <c:v>311.93299999999999</c:v>
                </c:pt>
                <c:pt idx="1268">
                  <c:v>329.97</c:v>
                </c:pt>
                <c:pt idx="1269">
                  <c:v>326.75200000000001</c:v>
                </c:pt>
                <c:pt idx="1270">
                  <c:v>328.05500000000001</c:v>
                </c:pt>
                <c:pt idx="1271">
                  <c:v>355.88900000000001</c:v>
                </c:pt>
                <c:pt idx="1272">
                  <c:v>374.76400000000001</c:v>
                </c:pt>
                <c:pt idx="1273">
                  <c:v>383.77100000000002</c:v>
                </c:pt>
                <c:pt idx="1274">
                  <c:v>372.26400000000001</c:v>
                </c:pt>
                <c:pt idx="1275">
                  <c:v>369.55500000000001</c:v>
                </c:pt>
                <c:pt idx="1276">
                  <c:v>361.39499999999998</c:v>
                </c:pt>
                <c:pt idx="1277">
                  <c:v>373.589</c:v>
                </c:pt>
                <c:pt idx="1278">
                  <c:v>368.36700000000002</c:v>
                </c:pt>
                <c:pt idx="1279">
                  <c:v>373.56299999999999</c:v>
                </c:pt>
                <c:pt idx="1280">
                  <c:v>383.221</c:v>
                </c:pt>
                <c:pt idx="1281">
                  <c:v>387.68299999999999</c:v>
                </c:pt>
                <c:pt idx="1282">
                  <c:v>378.59399999999999</c:v>
                </c:pt>
                <c:pt idx="1283">
                  <c:v>375.904</c:v>
                </c:pt>
                <c:pt idx="1284">
                  <c:v>373.339</c:v>
                </c:pt>
                <c:pt idx="1285">
                  <c:v>372.44299999999998</c:v>
                </c:pt>
                <c:pt idx="1286">
                  <c:v>373.74200000000002</c:v>
                </c:pt>
                <c:pt idx="1287">
                  <c:v>375.40300000000002</c:v>
                </c:pt>
                <c:pt idx="1288">
                  <c:v>379.72199999999998</c:v>
                </c:pt>
                <c:pt idx="1289">
                  <c:v>382.06900000000002</c:v>
                </c:pt>
                <c:pt idx="1290">
                  <c:v>382.8</c:v>
                </c:pt>
                <c:pt idx="1291">
                  <c:v>383.53899999999999</c:v>
                </c:pt>
                <c:pt idx="1292">
                  <c:v>383.87</c:v>
                </c:pt>
                <c:pt idx="1293">
                  <c:v>385.75700000000001</c:v>
                </c:pt>
                <c:pt idx="1294">
                  <c:v>385.755</c:v>
                </c:pt>
                <c:pt idx="1295">
                  <c:v>383.76799999999997</c:v>
                </c:pt>
                <c:pt idx="1296">
                  <c:v>386.40600000000001</c:v>
                </c:pt>
                <c:pt idx="1297">
                  <c:v>387.947</c:v>
                </c:pt>
                <c:pt idx="1298">
                  <c:v>393.65800000000002</c:v>
                </c:pt>
                <c:pt idx="1299">
                  <c:v>398.06599999999997</c:v>
                </c:pt>
                <c:pt idx="1300">
                  <c:v>401.44</c:v>
                </c:pt>
                <c:pt idx="1301">
                  <c:v>401.72199999999998</c:v>
                </c:pt>
                <c:pt idx="1302">
                  <c:v>398.27699999999999</c:v>
                </c:pt>
                <c:pt idx="1303">
                  <c:v>390.91199999999998</c:v>
                </c:pt>
                <c:pt idx="1304">
                  <c:v>376.048</c:v>
                </c:pt>
                <c:pt idx="1305">
                  <c:v>376.31900000000002</c:v>
                </c:pt>
                <c:pt idx="1306">
                  <c:v>376.27800000000002</c:v>
                </c:pt>
                <c:pt idx="1307">
                  <c:v>374.024</c:v>
                </c:pt>
                <c:pt idx="1308">
                  <c:v>377.40199999999999</c:v>
                </c:pt>
                <c:pt idx="1309">
                  <c:v>386.12700000000001</c:v>
                </c:pt>
                <c:pt idx="1310">
                  <c:v>373.31299999999999</c:v>
                </c:pt>
                <c:pt idx="1311">
                  <c:v>365.428</c:v>
                </c:pt>
                <c:pt idx="1312">
                  <c:v>363.86599999999999</c:v>
                </c:pt>
                <c:pt idx="1313">
                  <c:v>352.18599999999998</c:v>
                </c:pt>
                <c:pt idx="1314">
                  <c:v>355.577</c:v>
                </c:pt>
                <c:pt idx="1315">
                  <c:v>356.209</c:v>
                </c:pt>
                <c:pt idx="1316">
                  <c:v>342.38499999999999</c:v>
                </c:pt>
                <c:pt idx="1317">
                  <c:v>314.56900000000002</c:v>
                </c:pt>
                <c:pt idx="1318">
                  <c:v>301.10300000000001</c:v>
                </c:pt>
                <c:pt idx="1319">
                  <c:v>299.61900000000003</c:v>
                </c:pt>
                <c:pt idx="1320">
                  <c:v>290.08</c:v>
                </c:pt>
                <c:pt idx="1321">
                  <c:v>285.16300000000001</c:v>
                </c:pt>
                <c:pt idx="1322">
                  <c:v>286.49799999999999</c:v>
                </c:pt>
                <c:pt idx="1323">
                  <c:v>296.59199999999998</c:v>
                </c:pt>
                <c:pt idx="1324">
                  <c:v>304.33199999999999</c:v>
                </c:pt>
                <c:pt idx="1325">
                  <c:v>306.25799999999998</c:v>
                </c:pt>
                <c:pt idx="1326">
                  <c:v>309.50099999999998</c:v>
                </c:pt>
                <c:pt idx="1327">
                  <c:v>308.95600000000002</c:v>
                </c:pt>
                <c:pt idx="1328">
                  <c:v>305.69299999999998</c:v>
                </c:pt>
                <c:pt idx="1329">
                  <c:v>307.98500000000001</c:v>
                </c:pt>
                <c:pt idx="1330">
                  <c:v>306.99700000000001</c:v>
                </c:pt>
                <c:pt idx="1331">
                  <c:v>309.334</c:v>
                </c:pt>
                <c:pt idx="1332">
                  <c:v>313.75700000000001</c:v>
                </c:pt>
                <c:pt idx="1333">
                  <c:v>314.315</c:v>
                </c:pt>
                <c:pt idx="1334">
                  <c:v>311.61700000000002</c:v>
                </c:pt>
                <c:pt idx="1335">
                  <c:v>306.88299999999998</c:v>
                </c:pt>
                <c:pt idx="1336">
                  <c:v>301.375</c:v>
                </c:pt>
                <c:pt idx="1337">
                  <c:v>303.66000000000003</c:v>
                </c:pt>
                <c:pt idx="1338">
                  <c:v>301.95800000000003</c:v>
                </c:pt>
                <c:pt idx="1339">
                  <c:v>302.27199999999999</c:v>
                </c:pt>
                <c:pt idx="1340">
                  <c:v>299.76600000000002</c:v>
                </c:pt>
                <c:pt idx="1341">
                  <c:v>300.05700000000002</c:v>
                </c:pt>
                <c:pt idx="1342">
                  <c:v>300.75799999999998</c:v>
                </c:pt>
                <c:pt idx="1343">
                  <c:v>300.77100000000002</c:v>
                </c:pt>
                <c:pt idx="1344">
                  <c:v>305.47399999999999</c:v>
                </c:pt>
                <c:pt idx="1345">
                  <c:v>302.24400000000003</c:v>
                </c:pt>
                <c:pt idx="1346">
                  <c:v>294.53100000000001</c:v>
                </c:pt>
                <c:pt idx="1347">
                  <c:v>292.11</c:v>
                </c:pt>
                <c:pt idx="1348">
                  <c:v>286.322</c:v>
                </c:pt>
                <c:pt idx="1349">
                  <c:v>284.928</c:v>
                </c:pt>
                <c:pt idx="1350">
                  <c:v>277.53899999999999</c:v>
                </c:pt>
                <c:pt idx="1351">
                  <c:v>276.28100000000001</c:v>
                </c:pt>
                <c:pt idx="1352">
                  <c:v>270.79500000000002</c:v>
                </c:pt>
                <c:pt idx="1353">
                  <c:v>268.17700000000002</c:v>
                </c:pt>
                <c:pt idx="1354">
                  <c:v>265.00400000000002</c:v>
                </c:pt>
                <c:pt idx="1355">
                  <c:v>264.63400000000001</c:v>
                </c:pt>
                <c:pt idx="1356">
                  <c:v>262.72300000000001</c:v>
                </c:pt>
                <c:pt idx="1357">
                  <c:v>258.012</c:v>
                </c:pt>
                <c:pt idx="1358">
                  <c:v>246.89599999999999</c:v>
                </c:pt>
                <c:pt idx="1359">
                  <c:v>241.18199999999999</c:v>
                </c:pt>
                <c:pt idx="1360">
                  <c:v>245.01499999999999</c:v>
                </c:pt>
                <c:pt idx="1361">
                  <c:v>239.63800000000001</c:v>
                </c:pt>
                <c:pt idx="1362">
                  <c:v>240.48099999999999</c:v>
                </c:pt>
                <c:pt idx="1363">
                  <c:v>239.405</c:v>
                </c:pt>
                <c:pt idx="1364">
                  <c:v>239.52500000000001</c:v>
                </c:pt>
                <c:pt idx="1365">
                  <c:v>247.357</c:v>
                </c:pt>
                <c:pt idx="1366">
                  <c:v>244.327</c:v>
                </c:pt>
                <c:pt idx="1367">
                  <c:v>246.42599999999999</c:v>
                </c:pt>
                <c:pt idx="1368">
                  <c:v>247.703</c:v>
                </c:pt>
                <c:pt idx="1369">
                  <c:v>259.77499999999998</c:v>
                </c:pt>
                <c:pt idx="1370">
                  <c:v>258.66300000000001</c:v>
                </c:pt>
                <c:pt idx="1371">
                  <c:v>250.476</c:v>
                </c:pt>
                <c:pt idx="1372">
                  <c:v>250.23400000000001</c:v>
                </c:pt>
                <c:pt idx="1373">
                  <c:v>249.99700000000001</c:v>
                </c:pt>
                <c:pt idx="1374">
                  <c:v>250.55199999999999</c:v>
                </c:pt>
                <c:pt idx="1375">
                  <c:v>249.04</c:v>
                </c:pt>
                <c:pt idx="1376">
                  <c:v>246.27799999999999</c:v>
                </c:pt>
                <c:pt idx="1377">
                  <c:v>246.911</c:v>
                </c:pt>
                <c:pt idx="1378">
                  <c:v>246.52199999999999</c:v>
                </c:pt>
                <c:pt idx="1379">
                  <c:v>239.583</c:v>
                </c:pt>
                <c:pt idx="1380">
                  <c:v>238.24199999999999</c:v>
                </c:pt>
                <c:pt idx="1381">
                  <c:v>241.428</c:v>
                </c:pt>
                <c:pt idx="1382">
                  <c:v>240.52</c:v>
                </c:pt>
                <c:pt idx="1383">
                  <c:v>245.61799999999999</c:v>
                </c:pt>
                <c:pt idx="1384">
                  <c:v>242.02099999999999</c:v>
                </c:pt>
                <c:pt idx="1385">
                  <c:v>239.30699999999999</c:v>
                </c:pt>
                <c:pt idx="1386">
                  <c:v>245.92400000000001</c:v>
                </c:pt>
                <c:pt idx="1387">
                  <c:v>247.49799999999999</c:v>
                </c:pt>
                <c:pt idx="1388">
                  <c:v>248.46799999999999</c:v>
                </c:pt>
                <c:pt idx="1389">
                  <c:v>247.85400000000001</c:v>
                </c:pt>
                <c:pt idx="1390">
                  <c:v>249.27799999999999</c:v>
                </c:pt>
                <c:pt idx="1391">
                  <c:v>250.685</c:v>
                </c:pt>
                <c:pt idx="1392">
                  <c:v>255.89400000000001</c:v>
                </c:pt>
                <c:pt idx="1393">
                  <c:v>262.35700000000003</c:v>
                </c:pt>
                <c:pt idx="1394">
                  <c:v>257.33</c:v>
                </c:pt>
                <c:pt idx="1395">
                  <c:v>257.66300000000001</c:v>
                </c:pt>
                <c:pt idx="1396">
                  <c:v>263.34399999999999</c:v>
                </c:pt>
                <c:pt idx="1397">
                  <c:v>262.86099999999999</c:v>
                </c:pt>
                <c:pt idx="1398">
                  <c:v>262.54000000000002</c:v>
                </c:pt>
                <c:pt idx="1399">
                  <c:v>258.79000000000002</c:v>
                </c:pt>
                <c:pt idx="1400">
                  <c:v>262.154</c:v>
                </c:pt>
                <c:pt idx="1401">
                  <c:v>261.91899999999998</c:v>
                </c:pt>
                <c:pt idx="1402">
                  <c:v>254.477</c:v>
                </c:pt>
                <c:pt idx="1403">
                  <c:v>251.05699999999999</c:v>
                </c:pt>
                <c:pt idx="1404">
                  <c:v>246.74799999999999</c:v>
                </c:pt>
                <c:pt idx="1405">
                  <c:v>252.053</c:v>
                </c:pt>
                <c:pt idx="1406">
                  <c:v>255.59399999999999</c:v>
                </c:pt>
                <c:pt idx="1407">
                  <c:v>267.98099999999999</c:v>
                </c:pt>
                <c:pt idx="1408">
                  <c:v>264.59800000000001</c:v>
                </c:pt>
                <c:pt idx="1409">
                  <c:v>270.88499999999999</c:v>
                </c:pt>
                <c:pt idx="1410">
                  <c:v>279.31900000000002</c:v>
                </c:pt>
                <c:pt idx="1411">
                  <c:v>280.363</c:v>
                </c:pt>
                <c:pt idx="1412">
                  <c:v>286.94799999999998</c:v>
                </c:pt>
                <c:pt idx="1413">
                  <c:v>271.68299999999999</c:v>
                </c:pt>
                <c:pt idx="1414">
                  <c:v>279.85199999999998</c:v>
                </c:pt>
                <c:pt idx="1415">
                  <c:v>296.55</c:v>
                </c:pt>
                <c:pt idx="1416">
                  <c:v>301.04599999999999</c:v>
                </c:pt>
                <c:pt idx="1417">
                  <c:v>298.07400000000001</c:v>
                </c:pt>
                <c:pt idx="1418">
                  <c:v>285.03500000000003</c:v>
                </c:pt>
                <c:pt idx="1419">
                  <c:v>277.03300000000002</c:v>
                </c:pt>
                <c:pt idx="1420">
                  <c:v>268.83</c:v>
                </c:pt>
                <c:pt idx="1421">
                  <c:v>266.46899999999999</c:v>
                </c:pt>
                <c:pt idx="1422">
                  <c:v>266.75299999999999</c:v>
                </c:pt>
                <c:pt idx="1423">
                  <c:v>268.22000000000003</c:v>
                </c:pt>
                <c:pt idx="1424">
                  <c:v>280.017</c:v>
                </c:pt>
                <c:pt idx="1425">
                  <c:v>276.59199999999998</c:v>
                </c:pt>
                <c:pt idx="1426">
                  <c:v>283.68599999999998</c:v>
                </c:pt>
                <c:pt idx="1427">
                  <c:v>310.91399999999999</c:v>
                </c:pt>
                <c:pt idx="1428">
                  <c:v>311.779</c:v>
                </c:pt>
                <c:pt idx="1429">
                  <c:v>309.17500000000001</c:v>
                </c:pt>
                <c:pt idx="1430">
                  <c:v>306.06299999999999</c:v>
                </c:pt>
                <c:pt idx="1431">
                  <c:v>310.06599999999997</c:v>
                </c:pt>
                <c:pt idx="1432">
                  <c:v>323.33499999999998</c:v>
                </c:pt>
                <c:pt idx="1433">
                  <c:v>319.56400000000002</c:v>
                </c:pt>
                <c:pt idx="1434">
                  <c:v>310.79899999999998</c:v>
                </c:pt>
                <c:pt idx="1435">
                  <c:v>295.47000000000003</c:v>
                </c:pt>
                <c:pt idx="1436">
                  <c:v>292.98200000000003</c:v>
                </c:pt>
                <c:pt idx="1437">
                  <c:v>297.88299999999998</c:v>
                </c:pt>
                <c:pt idx="1438">
                  <c:v>296.99299999999999</c:v>
                </c:pt>
                <c:pt idx="1439">
                  <c:v>301.35599999999999</c:v>
                </c:pt>
                <c:pt idx="1440">
                  <c:v>303.19600000000003</c:v>
                </c:pt>
                <c:pt idx="1441">
                  <c:v>311.27999999999997</c:v>
                </c:pt>
                <c:pt idx="1442">
                  <c:v>307.55200000000002</c:v>
                </c:pt>
                <c:pt idx="1443">
                  <c:v>320.85700000000003</c:v>
                </c:pt>
                <c:pt idx="1444">
                  <c:v>345.34199999999998</c:v>
                </c:pt>
                <c:pt idx="1445">
                  <c:v>373.07600000000002</c:v>
                </c:pt>
                <c:pt idx="1446">
                  <c:v>403.209</c:v>
                </c:pt>
                <c:pt idx="1447">
                  <c:v>416.67500000000001</c:v>
                </c:pt>
                <c:pt idx="1448">
                  <c:v>408.56200000000001</c:v>
                </c:pt>
                <c:pt idx="1449">
                  <c:v>418.20600000000002</c:v>
                </c:pt>
                <c:pt idx="1450">
                  <c:v>426.23700000000002</c:v>
                </c:pt>
                <c:pt idx="1451">
                  <c:v>412.42700000000002</c:v>
                </c:pt>
                <c:pt idx="1452">
                  <c:v>398.38200000000001</c:v>
                </c:pt>
                <c:pt idx="1453">
                  <c:v>400.10599999999999</c:v>
                </c:pt>
                <c:pt idx="1454">
                  <c:v>388.86799999999999</c:v>
                </c:pt>
                <c:pt idx="1455">
                  <c:v>407.536</c:v>
                </c:pt>
                <c:pt idx="1456">
                  <c:v>402.863</c:v>
                </c:pt>
                <c:pt idx="1457">
                  <c:v>411.38400000000001</c:v>
                </c:pt>
                <c:pt idx="1458">
                  <c:v>421.38799999999998</c:v>
                </c:pt>
                <c:pt idx="1459">
                  <c:v>430.69200000000001</c:v>
                </c:pt>
                <c:pt idx="1460">
                  <c:v>434.90699999999998</c:v>
                </c:pt>
                <c:pt idx="1461">
                  <c:v>432.36500000000001</c:v>
                </c:pt>
                <c:pt idx="1462">
                  <c:v>434.78500000000003</c:v>
                </c:pt>
                <c:pt idx="1463">
                  <c:v>424.8</c:v>
                </c:pt>
                <c:pt idx="1464">
                  <c:v>411.33</c:v>
                </c:pt>
                <c:pt idx="1465">
                  <c:v>416.38799999999998</c:v>
                </c:pt>
                <c:pt idx="1466">
                  <c:v>427.24900000000002</c:v>
                </c:pt>
                <c:pt idx="1467">
                  <c:v>434.81</c:v>
                </c:pt>
                <c:pt idx="1468">
                  <c:v>439.38799999999998</c:v>
                </c:pt>
                <c:pt idx="1469">
                  <c:v>415.39400000000001</c:v>
                </c:pt>
                <c:pt idx="1470">
                  <c:v>415.995</c:v>
                </c:pt>
                <c:pt idx="1471">
                  <c:v>442.89600000000002</c:v>
                </c:pt>
                <c:pt idx="1472">
                  <c:v>459.815</c:v>
                </c:pt>
                <c:pt idx="1473">
                  <c:v>452.85500000000002</c:v>
                </c:pt>
                <c:pt idx="1474">
                  <c:v>470.01299999999998</c:v>
                </c:pt>
                <c:pt idx="1475">
                  <c:v>458.33499999999998</c:v>
                </c:pt>
                <c:pt idx="1476">
                  <c:v>447.90100000000001</c:v>
                </c:pt>
                <c:pt idx="1477">
                  <c:v>472.66699999999997</c:v>
                </c:pt>
                <c:pt idx="1478">
                  <c:v>472.33300000000003</c:v>
                </c:pt>
                <c:pt idx="1479">
                  <c:v>488.721</c:v>
                </c:pt>
                <c:pt idx="1480">
                  <c:v>523.33299999999997</c:v>
                </c:pt>
                <c:pt idx="1481">
                  <c:v>530.74800000000005</c:v>
                </c:pt>
                <c:pt idx="1482">
                  <c:v>536.66700000000003</c:v>
                </c:pt>
                <c:pt idx="1483">
                  <c:v>499</c:v>
                </c:pt>
                <c:pt idx="1484">
                  <c:v>509.66699999999997</c:v>
                </c:pt>
                <c:pt idx="1485">
                  <c:v>514</c:v>
                </c:pt>
                <c:pt idx="1486">
                  <c:v>530</c:v>
                </c:pt>
                <c:pt idx="1487">
                  <c:v>548.33299999999997</c:v>
                </c:pt>
                <c:pt idx="1488">
                  <c:v>571.25</c:v>
                </c:pt>
                <c:pt idx="1489">
                  <c:v>565.5</c:v>
                </c:pt>
                <c:pt idx="1490">
                  <c:v>552.66700000000003</c:v>
                </c:pt>
                <c:pt idx="1491">
                  <c:v>561.66700000000003</c:v>
                </c:pt>
                <c:pt idx="1492">
                  <c:v>546.21600000000001</c:v>
                </c:pt>
                <c:pt idx="1493">
                  <c:v>541.33299999999997</c:v>
                </c:pt>
                <c:pt idx="1494">
                  <c:v>517.75</c:v>
                </c:pt>
                <c:pt idx="1495">
                  <c:v>519.33299999999997</c:v>
                </c:pt>
                <c:pt idx="1496">
                  <c:v>514</c:v>
                </c:pt>
                <c:pt idx="1497">
                  <c:v>508.25</c:v>
                </c:pt>
                <c:pt idx="1498">
                  <c:v>512.5</c:v>
                </c:pt>
                <c:pt idx="1499">
                  <c:v>508.5</c:v>
                </c:pt>
                <c:pt idx="1500">
                  <c:v>533.66700000000003</c:v>
                </c:pt>
                <c:pt idx="1501">
                  <c:v>516.5</c:v>
                </c:pt>
                <c:pt idx="1502">
                  <c:v>512.66700000000003</c:v>
                </c:pt>
                <c:pt idx="1503">
                  <c:v>517.66700000000003</c:v>
                </c:pt>
                <c:pt idx="1504">
                  <c:v>527</c:v>
                </c:pt>
                <c:pt idx="1505">
                  <c:v>476.66699999999997</c:v>
                </c:pt>
                <c:pt idx="1506">
                  <c:v>501.5</c:v>
                </c:pt>
                <c:pt idx="1507">
                  <c:v>545</c:v>
                </c:pt>
                <c:pt idx="1508">
                  <c:v>532.75</c:v>
                </c:pt>
                <c:pt idx="1509">
                  <c:v>535</c:v>
                </c:pt>
                <c:pt idx="1510">
                  <c:v>543.875</c:v>
                </c:pt>
                <c:pt idx="1511">
                  <c:v>544.5</c:v>
                </c:pt>
                <c:pt idx="1512">
                  <c:v>569</c:v>
                </c:pt>
                <c:pt idx="1513">
                  <c:v>570.5</c:v>
                </c:pt>
                <c:pt idx="1514">
                  <c:v>573</c:v>
                </c:pt>
                <c:pt idx="1515">
                  <c:v>603</c:v>
                </c:pt>
                <c:pt idx="1516">
                  <c:v>615</c:v>
                </c:pt>
                <c:pt idx="1517">
                  <c:v>607</c:v>
                </c:pt>
                <c:pt idx="1518">
                  <c:v>594.625</c:v>
                </c:pt>
                <c:pt idx="1519">
                  <c:v>580.33299999999997</c:v>
                </c:pt>
                <c:pt idx="1520">
                  <c:v>593.66700000000003</c:v>
                </c:pt>
                <c:pt idx="1521">
                  <c:v>592.16700000000003</c:v>
                </c:pt>
                <c:pt idx="1522">
                  <c:v>604.375</c:v>
                </c:pt>
                <c:pt idx="1523">
                  <c:v>604.65</c:v>
                </c:pt>
                <c:pt idx="1524">
                  <c:v>644.34799999999996</c:v>
                </c:pt>
                <c:pt idx="1525">
                  <c:v>619</c:v>
                </c:pt>
                <c:pt idx="1526">
                  <c:v>621</c:v>
                </c:pt>
                <c:pt idx="1527">
                  <c:v>587.66700000000003</c:v>
                </c:pt>
                <c:pt idx="1528">
                  <c:v>576</c:v>
                </c:pt>
                <c:pt idx="1529">
                  <c:v>559.33299999999997</c:v>
                </c:pt>
                <c:pt idx="1530">
                  <c:v>544.75</c:v>
                </c:pt>
                <c:pt idx="1531">
                  <c:v>557.33299999999997</c:v>
                </c:pt>
                <c:pt idx="1532">
                  <c:v>555.66700000000003</c:v>
                </c:pt>
                <c:pt idx="1533">
                  <c:v>577.66700000000003</c:v>
                </c:pt>
                <c:pt idx="1534">
                  <c:v>575.33299999999997</c:v>
                </c:pt>
                <c:pt idx="1535">
                  <c:v>591</c:v>
                </c:pt>
                <c:pt idx="1536">
                  <c:v>581.66700000000003</c:v>
                </c:pt>
                <c:pt idx="1537">
                  <c:v>585</c:v>
                </c:pt>
                <c:pt idx="1538">
                  <c:v>579</c:v>
                </c:pt>
                <c:pt idx="1539">
                  <c:v>580.66</c:v>
                </c:pt>
                <c:pt idx="1540">
                  <c:v>582</c:v>
                </c:pt>
                <c:pt idx="1541">
                  <c:v>576.66700000000003</c:v>
                </c:pt>
                <c:pt idx="1542">
                  <c:v>573</c:v>
                </c:pt>
                <c:pt idx="1543">
                  <c:v>608.28200000000004</c:v>
                </c:pt>
                <c:pt idx="1544">
                  <c:v>609.33000000000004</c:v>
                </c:pt>
                <c:pt idx="1545">
                  <c:v>609.29</c:v>
                </c:pt>
                <c:pt idx="1546">
                  <c:v>609.33000000000004</c:v>
                </c:pt>
                <c:pt idx="1547">
                  <c:v>610.31700000000001</c:v>
                </c:pt>
                <c:pt idx="1548">
                  <c:v>622.60500000000002</c:v>
                </c:pt>
                <c:pt idx="1549">
                  <c:v>651.66700000000003</c:v>
                </c:pt>
                <c:pt idx="1550">
                  <c:v>720</c:v>
                </c:pt>
                <c:pt idx="1551">
                  <c:v>735</c:v>
                </c:pt>
                <c:pt idx="1552">
                  <c:v>693.125</c:v>
                </c:pt>
                <c:pt idx="1553">
                  <c:v>690</c:v>
                </c:pt>
                <c:pt idx="1554">
                  <c:v>664</c:v>
                </c:pt>
                <c:pt idx="1555">
                  <c:v>679.75</c:v>
                </c:pt>
                <c:pt idx="1556">
                  <c:v>672.5</c:v>
                </c:pt>
                <c:pt idx="1557">
                  <c:v>689.375</c:v>
                </c:pt>
                <c:pt idx="1558">
                  <c:v>686</c:v>
                </c:pt>
                <c:pt idx="1559">
                  <c:v>691</c:v>
                </c:pt>
                <c:pt idx="1560">
                  <c:v>668</c:v>
                </c:pt>
                <c:pt idx="1561">
                  <c:v>625</c:v>
                </c:pt>
                <c:pt idx="1562">
                  <c:v>609.33299999999997</c:v>
                </c:pt>
                <c:pt idx="1563">
                  <c:v>596.66700000000003</c:v>
                </c:pt>
                <c:pt idx="1564">
                  <c:v>594.875</c:v>
                </c:pt>
                <c:pt idx="1565">
                  <c:v>588.75</c:v>
                </c:pt>
                <c:pt idx="1566">
                  <c:v>577</c:v>
                </c:pt>
                <c:pt idx="1567">
                  <c:v>581.25</c:v>
                </c:pt>
                <c:pt idx="1568">
                  <c:v>590.66700000000003</c:v>
                </c:pt>
                <c:pt idx="1569">
                  <c:v>587.375</c:v>
                </c:pt>
                <c:pt idx="1570">
                  <c:v>573</c:v>
                </c:pt>
                <c:pt idx="1571">
                  <c:v>571.25</c:v>
                </c:pt>
                <c:pt idx="1572">
                  <c:v>555</c:v>
                </c:pt>
                <c:pt idx="1573">
                  <c:v>550.83299999999997</c:v>
                </c:pt>
                <c:pt idx="1574">
                  <c:v>548.125</c:v>
                </c:pt>
                <c:pt idx="1575">
                  <c:v>548.83299999999997</c:v>
                </c:pt>
                <c:pt idx="1576">
                  <c:v>551.16700000000003</c:v>
                </c:pt>
                <c:pt idx="1577">
                  <c:v>560.66700000000003</c:v>
                </c:pt>
                <c:pt idx="1578">
                  <c:v>556</c:v>
                </c:pt>
                <c:pt idx="1579">
                  <c:v>555.375</c:v>
                </c:pt>
                <c:pt idx="1580">
                  <c:v>555.125</c:v>
                </c:pt>
                <c:pt idx="1581">
                  <c:v>556.125</c:v>
                </c:pt>
                <c:pt idx="1582">
                  <c:v>553.5</c:v>
                </c:pt>
                <c:pt idx="1583">
                  <c:v>551.67200000000003</c:v>
                </c:pt>
                <c:pt idx="1584">
                  <c:v>532</c:v>
                </c:pt>
                <c:pt idx="1585">
                  <c:v>528.125</c:v>
                </c:pt>
                <c:pt idx="1586">
                  <c:v>525.83299999999997</c:v>
                </c:pt>
                <c:pt idx="1587">
                  <c:v>512.33299999999997</c:v>
                </c:pt>
                <c:pt idx="1588">
                  <c:v>518.25</c:v>
                </c:pt>
                <c:pt idx="1589">
                  <c:v>511.75</c:v>
                </c:pt>
                <c:pt idx="1590">
                  <c:v>512.33299999999997</c:v>
                </c:pt>
                <c:pt idx="1591">
                  <c:v>501.875</c:v>
                </c:pt>
                <c:pt idx="1592">
                  <c:v>495.66699999999997</c:v>
                </c:pt>
                <c:pt idx="1593">
                  <c:v>502.66699999999997</c:v>
                </c:pt>
                <c:pt idx="1594">
                  <c:v>515</c:v>
                </c:pt>
                <c:pt idx="1595">
                  <c:v>533.25</c:v>
                </c:pt>
                <c:pt idx="1596">
                  <c:v>525.66700000000003</c:v>
                </c:pt>
                <c:pt idx="1597">
                  <c:v>524.66700000000003</c:v>
                </c:pt>
                <c:pt idx="1598">
                  <c:v>525.83299999999997</c:v>
                </c:pt>
                <c:pt idx="1599">
                  <c:v>519</c:v>
                </c:pt>
                <c:pt idx="1600">
                  <c:v>511.66699999999997</c:v>
                </c:pt>
                <c:pt idx="1601">
                  <c:v>515.33299999999997</c:v>
                </c:pt>
                <c:pt idx="1602">
                  <c:v>522.13</c:v>
                </c:pt>
                <c:pt idx="1603">
                  <c:v>523.66700000000003</c:v>
                </c:pt>
                <c:pt idx="1604">
                  <c:v>533.66700000000003</c:v>
                </c:pt>
                <c:pt idx="1605">
                  <c:v>543</c:v>
                </c:pt>
                <c:pt idx="1606">
                  <c:v>541.63900000000001</c:v>
                </c:pt>
                <c:pt idx="1607">
                  <c:v>539</c:v>
                </c:pt>
                <c:pt idx="1608">
                  <c:v>537.66700000000003</c:v>
                </c:pt>
                <c:pt idx="1609">
                  <c:v>555</c:v>
                </c:pt>
                <c:pt idx="1610">
                  <c:v>551</c:v>
                </c:pt>
                <c:pt idx="1611">
                  <c:v>548.33299999999997</c:v>
                </c:pt>
                <c:pt idx="1612">
                  <c:v>541.25</c:v>
                </c:pt>
                <c:pt idx="1613">
                  <c:v>545.33299999999997</c:v>
                </c:pt>
                <c:pt idx="1614">
                  <c:v>555.59400000000005</c:v>
                </c:pt>
                <c:pt idx="1615">
                  <c:v>557.55799999999999</c:v>
                </c:pt>
                <c:pt idx="1616">
                  <c:v>570.5</c:v>
                </c:pt>
                <c:pt idx="1617">
                  <c:v>565.33299999999997</c:v>
                </c:pt>
                <c:pt idx="1618">
                  <c:v>564.33299999999997</c:v>
                </c:pt>
                <c:pt idx="1619">
                  <c:v>570.66700000000003</c:v>
                </c:pt>
                <c:pt idx="1620">
                  <c:v>574</c:v>
                </c:pt>
                <c:pt idx="1621">
                  <c:v>573.66700000000003</c:v>
                </c:pt>
                <c:pt idx="1622">
                  <c:v>591</c:v>
                </c:pt>
                <c:pt idx="1623">
                  <c:v>599.66700000000003</c:v>
                </c:pt>
                <c:pt idx="1624">
                  <c:v>595.66700000000003</c:v>
                </c:pt>
                <c:pt idx="1625">
                  <c:v>599.33299999999997</c:v>
                </c:pt>
                <c:pt idx="1626">
                  <c:v>569.75</c:v>
                </c:pt>
                <c:pt idx="1627">
                  <c:v>531.66700000000003</c:v>
                </c:pt>
                <c:pt idx="1628">
                  <c:v>525</c:v>
                </c:pt>
                <c:pt idx="1629">
                  <c:v>521.16700000000003</c:v>
                </c:pt>
                <c:pt idx="1630">
                  <c:v>501.83300000000003</c:v>
                </c:pt>
                <c:pt idx="1631">
                  <c:v>497.83300000000003</c:v>
                </c:pt>
                <c:pt idx="1632">
                  <c:v>500.02</c:v>
                </c:pt>
                <c:pt idx="1633">
                  <c:v>500.56900000000002</c:v>
                </c:pt>
                <c:pt idx="1634">
                  <c:v>508.49700000000001</c:v>
                </c:pt>
                <c:pt idx="1635">
                  <c:v>519.82299999999998</c:v>
                </c:pt>
                <c:pt idx="1636">
                  <c:v>520.625</c:v>
                </c:pt>
                <c:pt idx="1637">
                  <c:v>524.01</c:v>
                </c:pt>
                <c:pt idx="1638">
                  <c:v>549.84699999999998</c:v>
                </c:pt>
                <c:pt idx="1639">
                  <c:v>559.16700000000003</c:v>
                </c:pt>
                <c:pt idx="1640">
                  <c:v>563.73699999999997</c:v>
                </c:pt>
                <c:pt idx="1641">
                  <c:v>575.01</c:v>
                </c:pt>
                <c:pt idx="1642">
                  <c:v>580.875</c:v>
                </c:pt>
                <c:pt idx="1643">
                  <c:v>577.66499999999996</c:v>
                </c:pt>
                <c:pt idx="1644">
                  <c:v>568.875</c:v>
                </c:pt>
                <c:pt idx="1645">
                  <c:v>594.33000000000004</c:v>
                </c:pt>
                <c:pt idx="1646">
                  <c:v>592.32000000000005</c:v>
                </c:pt>
                <c:pt idx="1647">
                  <c:v>599</c:v>
                </c:pt>
                <c:pt idx="1648">
                  <c:v>591.375</c:v>
                </c:pt>
                <c:pt idx="1649">
                  <c:v>607.16700000000003</c:v>
                </c:pt>
                <c:pt idx="1650">
                  <c:v>612.49699999999996</c:v>
                </c:pt>
                <c:pt idx="1651">
                  <c:v>625</c:v>
                </c:pt>
                <c:pt idx="1652">
                  <c:v>629.64800000000002</c:v>
                </c:pt>
                <c:pt idx="1653">
                  <c:v>629.82000000000005</c:v>
                </c:pt>
                <c:pt idx="1654">
                  <c:v>606.25</c:v>
                </c:pt>
                <c:pt idx="1655">
                  <c:v>584.5</c:v>
                </c:pt>
                <c:pt idx="1656">
                  <c:v>584.5</c:v>
                </c:pt>
                <c:pt idx="1657">
                  <c:v>580.01499999999999</c:v>
                </c:pt>
                <c:pt idx="1658">
                  <c:v>573</c:v>
                </c:pt>
                <c:pt idx="1659">
                  <c:v>564.66700000000003</c:v>
                </c:pt>
                <c:pt idx="1660">
                  <c:v>567.5</c:v>
                </c:pt>
                <c:pt idx="1661">
                  <c:v>555.68499999999995</c:v>
                </c:pt>
                <c:pt idx="1662">
                  <c:v>553.33500000000004</c:v>
                </c:pt>
                <c:pt idx="1663">
                  <c:v>536.34500000000003</c:v>
                </c:pt>
                <c:pt idx="1664">
                  <c:v>534.5</c:v>
                </c:pt>
                <c:pt idx="1665">
                  <c:v>528.25</c:v>
                </c:pt>
                <c:pt idx="1666">
                  <c:v>523.5</c:v>
                </c:pt>
                <c:pt idx="1667">
                  <c:v>531</c:v>
                </c:pt>
                <c:pt idx="1668">
                  <c:v>528.75</c:v>
                </c:pt>
                <c:pt idx="1669">
                  <c:v>519.99699999999996</c:v>
                </c:pt>
                <c:pt idx="1670">
                  <c:v>522.66999999999996</c:v>
                </c:pt>
                <c:pt idx="1671">
                  <c:v>502.25</c:v>
                </c:pt>
                <c:pt idx="1672">
                  <c:v>501.5</c:v>
                </c:pt>
                <c:pt idx="1673">
                  <c:v>491.995</c:v>
                </c:pt>
                <c:pt idx="1674">
                  <c:v>494.10399999999998</c:v>
                </c:pt>
                <c:pt idx="1675">
                  <c:v>499.75</c:v>
                </c:pt>
                <c:pt idx="1676">
                  <c:v>514.66999999999996</c:v>
                </c:pt>
                <c:pt idx="1677">
                  <c:v>517.33500000000004</c:v>
                </c:pt>
                <c:pt idx="1678">
                  <c:v>509.5</c:v>
                </c:pt>
                <c:pt idx="1679">
                  <c:v>508.5</c:v>
                </c:pt>
                <c:pt idx="1680">
                  <c:v>509.5</c:v>
                </c:pt>
                <c:pt idx="1681">
                  <c:v>501.5</c:v>
                </c:pt>
                <c:pt idx="1682">
                  <c:v>491.66</c:v>
                </c:pt>
                <c:pt idx="1683">
                  <c:v>481.315</c:v>
                </c:pt>
                <c:pt idx="1684">
                  <c:v>482</c:v>
                </c:pt>
                <c:pt idx="1685">
                  <c:v>480.82499999999999</c:v>
                </c:pt>
                <c:pt idx="1686">
                  <c:v>490.33</c:v>
                </c:pt>
                <c:pt idx="1687">
                  <c:v>506.32499999999999</c:v>
                </c:pt>
                <c:pt idx="1688">
                  <c:v>511.75</c:v>
                </c:pt>
                <c:pt idx="1689">
                  <c:v>508</c:v>
                </c:pt>
                <c:pt idx="1690">
                  <c:v>486.75</c:v>
                </c:pt>
                <c:pt idx="1691">
                  <c:v>482.34</c:v>
                </c:pt>
                <c:pt idx="1692">
                  <c:v>465.82499999999999</c:v>
                </c:pt>
                <c:pt idx="1693">
                  <c:v>461.65499999999997</c:v>
                </c:pt>
                <c:pt idx="1694">
                  <c:v>457.82</c:v>
                </c:pt>
                <c:pt idx="1695">
                  <c:v>466.75</c:v>
                </c:pt>
                <c:pt idx="1696">
                  <c:v>445.5</c:v>
                </c:pt>
                <c:pt idx="1697">
                  <c:v>432.75</c:v>
                </c:pt>
                <c:pt idx="1698">
                  <c:v>436.505</c:v>
                </c:pt>
                <c:pt idx="1699">
                  <c:v>436.32499999999999</c:v>
                </c:pt>
                <c:pt idx="1700">
                  <c:v>433.25</c:v>
                </c:pt>
                <c:pt idx="1701">
                  <c:v>439.34</c:v>
                </c:pt>
                <c:pt idx="1702">
                  <c:v>439.32</c:v>
                </c:pt>
                <c:pt idx="1703">
                  <c:v>435.25</c:v>
                </c:pt>
                <c:pt idx="1704">
                  <c:v>440</c:v>
                </c:pt>
                <c:pt idx="1705">
                  <c:v>439.5</c:v>
                </c:pt>
                <c:pt idx="1706">
                  <c:v>436.75</c:v>
                </c:pt>
                <c:pt idx="1707">
                  <c:v>430</c:v>
                </c:pt>
                <c:pt idx="1708">
                  <c:v>432.875</c:v>
                </c:pt>
                <c:pt idx="1709">
                  <c:v>425.47</c:v>
                </c:pt>
                <c:pt idx="1710">
                  <c:v>428.767</c:v>
                </c:pt>
                <c:pt idx="1711">
                  <c:v>423.33300000000003</c:v>
                </c:pt>
                <c:pt idx="1712">
                  <c:v>425</c:v>
                </c:pt>
                <c:pt idx="1713">
                  <c:v>424.5</c:v>
                </c:pt>
                <c:pt idx="1714">
                  <c:v>425.01499999999999</c:v>
                </c:pt>
                <c:pt idx="1715">
                  <c:v>423.33</c:v>
                </c:pt>
                <c:pt idx="1716">
                  <c:v>424.74900000000002</c:v>
                </c:pt>
                <c:pt idx="1717">
                  <c:v>418.625</c:v>
                </c:pt>
                <c:pt idx="1718">
                  <c:v>400.673</c:v>
                </c:pt>
                <c:pt idx="1719">
                  <c:v>401.73099999999999</c:v>
                </c:pt>
                <c:pt idx="1720">
                  <c:v>385</c:v>
                </c:pt>
                <c:pt idx="1721">
                  <c:v>387.005</c:v>
                </c:pt>
                <c:pt idx="1722">
                  <c:v>383</c:v>
                </c:pt>
                <c:pt idx="1723">
                  <c:v>382.25</c:v>
                </c:pt>
                <c:pt idx="1724">
                  <c:v>387</c:v>
                </c:pt>
                <c:pt idx="1725">
                  <c:v>365.86</c:v>
                </c:pt>
                <c:pt idx="1726">
                  <c:v>372.33</c:v>
                </c:pt>
                <c:pt idx="1727">
                  <c:v>371.59199999999998</c:v>
                </c:pt>
                <c:pt idx="1728">
                  <c:v>371.01</c:v>
                </c:pt>
                <c:pt idx="1729">
                  <c:v>378.78100000000001</c:v>
                </c:pt>
                <c:pt idx="1730">
                  <c:v>374.005</c:v>
                </c:pt>
                <c:pt idx="1731">
                  <c:v>383.68</c:v>
                </c:pt>
                <c:pt idx="1732">
                  <c:v>385.375</c:v>
                </c:pt>
                <c:pt idx="1733">
                  <c:v>390.33</c:v>
                </c:pt>
                <c:pt idx="1734">
                  <c:v>386.25299999999999</c:v>
                </c:pt>
                <c:pt idx="1735">
                  <c:v>386.34699999999998</c:v>
                </c:pt>
                <c:pt idx="1736">
                  <c:v>380.41699999999997</c:v>
                </c:pt>
                <c:pt idx="1737">
                  <c:v>382.5</c:v>
                </c:pt>
                <c:pt idx="1738">
                  <c:v>375.84199999999998</c:v>
                </c:pt>
                <c:pt idx="1739">
                  <c:v>374.75</c:v>
                </c:pt>
                <c:pt idx="1740">
                  <c:v>345.5</c:v>
                </c:pt>
                <c:pt idx="1741">
                  <c:v>345</c:v>
                </c:pt>
                <c:pt idx="1742">
                  <c:v>345.97500000000002</c:v>
                </c:pt>
                <c:pt idx="1743">
                  <c:v>327.84699999999998</c:v>
                </c:pt>
                <c:pt idx="1744">
                  <c:v>303.49799999999999</c:v>
                </c:pt>
                <c:pt idx="1745">
                  <c:v>298.625</c:v>
                </c:pt>
                <c:pt idx="1746">
                  <c:v>270.625</c:v>
                </c:pt>
                <c:pt idx="1747">
                  <c:v>246.827</c:v>
                </c:pt>
                <c:pt idx="1748">
                  <c:v>241.5</c:v>
                </c:pt>
                <c:pt idx="1749">
                  <c:v>248.5</c:v>
                </c:pt>
                <c:pt idx="1750">
                  <c:v>254.25</c:v>
                </c:pt>
                <c:pt idx="1751">
                  <c:v>266.75</c:v>
                </c:pt>
                <c:pt idx="1752">
                  <c:v>249.67</c:v>
                </c:pt>
                <c:pt idx="1753">
                  <c:v>260</c:v>
                </c:pt>
                <c:pt idx="1754">
                  <c:v>269.33300000000003</c:v>
                </c:pt>
                <c:pt idx="1755">
                  <c:v>270.33300000000003</c:v>
                </c:pt>
                <c:pt idx="1756">
                  <c:v>278.15800000000002</c:v>
                </c:pt>
                <c:pt idx="1757">
                  <c:v>277.25</c:v>
                </c:pt>
                <c:pt idx="1758">
                  <c:v>280.16699999999997</c:v>
                </c:pt>
                <c:pt idx="1759">
                  <c:v>287.33999999999997</c:v>
                </c:pt>
                <c:pt idx="1760">
                  <c:v>283.66699999999997</c:v>
                </c:pt>
                <c:pt idx="1761">
                  <c:v>290.875</c:v>
                </c:pt>
                <c:pt idx="1762">
                  <c:v>290</c:v>
                </c:pt>
                <c:pt idx="1763">
                  <c:v>294.18099999999998</c:v>
                </c:pt>
                <c:pt idx="1764">
                  <c:v>297.25</c:v>
                </c:pt>
                <c:pt idx="1765">
                  <c:v>307.67700000000002</c:v>
                </c:pt>
                <c:pt idx="1766">
                  <c:v>320.74400000000003</c:v>
                </c:pt>
                <c:pt idx="1767">
                  <c:v>312.33300000000003</c:v>
                </c:pt>
                <c:pt idx="1768">
                  <c:v>304.80900000000003</c:v>
                </c:pt>
                <c:pt idx="1769">
                  <c:v>298.375</c:v>
                </c:pt>
                <c:pt idx="1770">
                  <c:v>302</c:v>
                </c:pt>
                <c:pt idx="1771">
                  <c:v>302</c:v>
                </c:pt>
                <c:pt idx="1772">
                  <c:v>299</c:v>
                </c:pt>
                <c:pt idx="1773">
                  <c:v>289</c:v>
                </c:pt>
                <c:pt idx="1774">
                  <c:v>291.01</c:v>
                </c:pt>
                <c:pt idx="1775">
                  <c:v>287.5</c:v>
                </c:pt>
                <c:pt idx="1776">
                  <c:v>289.75</c:v>
                </c:pt>
                <c:pt idx="1777">
                  <c:v>286.17200000000003</c:v>
                </c:pt>
                <c:pt idx="1778">
                  <c:v>287.125</c:v>
                </c:pt>
                <c:pt idx="1779">
                  <c:v>289.505</c:v>
                </c:pt>
                <c:pt idx="1780">
                  <c:v>289.625</c:v>
                </c:pt>
                <c:pt idx="1781">
                  <c:v>292.125</c:v>
                </c:pt>
                <c:pt idx="1782">
                  <c:v>295</c:v>
                </c:pt>
                <c:pt idx="1783">
                  <c:v>294</c:v>
                </c:pt>
                <c:pt idx="1784">
                  <c:v>292.75</c:v>
                </c:pt>
                <c:pt idx="1785">
                  <c:v>287.33300000000003</c:v>
                </c:pt>
                <c:pt idx="1786">
                  <c:v>291</c:v>
                </c:pt>
                <c:pt idx="1787">
                  <c:v>288.375</c:v>
                </c:pt>
                <c:pt idx="1788">
                  <c:v>287.875</c:v>
                </c:pt>
                <c:pt idx="1789">
                  <c:v>282</c:v>
                </c:pt>
                <c:pt idx="1790">
                  <c:v>280.5</c:v>
                </c:pt>
                <c:pt idx="1791">
                  <c:v>280.33300000000003</c:v>
                </c:pt>
                <c:pt idx="1792">
                  <c:v>281.5</c:v>
                </c:pt>
                <c:pt idx="1793">
                  <c:v>280.33300000000003</c:v>
                </c:pt>
                <c:pt idx="1794">
                  <c:v>267.02999999999997</c:v>
                </c:pt>
                <c:pt idx="1795">
                  <c:v>254.99799999999999</c:v>
                </c:pt>
                <c:pt idx="1796">
                  <c:v>258.5</c:v>
                </c:pt>
                <c:pt idx="1797">
                  <c:v>258</c:v>
                </c:pt>
                <c:pt idx="1798">
                  <c:v>262.17</c:v>
                </c:pt>
                <c:pt idx="1799">
                  <c:v>260</c:v>
                </c:pt>
                <c:pt idx="1800">
                  <c:v>259.33300000000003</c:v>
                </c:pt>
                <c:pt idx="1801">
                  <c:v>270</c:v>
                </c:pt>
                <c:pt idx="1802">
                  <c:v>276.5</c:v>
                </c:pt>
                <c:pt idx="1803">
                  <c:v>280.33300000000003</c:v>
                </c:pt>
                <c:pt idx="1804">
                  <c:v>283</c:v>
                </c:pt>
                <c:pt idx="1805">
                  <c:v>279.65499999999997</c:v>
                </c:pt>
                <c:pt idx="1806">
                  <c:v>277.33300000000003</c:v>
                </c:pt>
                <c:pt idx="1807">
                  <c:v>277.33300000000003</c:v>
                </c:pt>
                <c:pt idx="1808">
                  <c:v>275</c:v>
                </c:pt>
                <c:pt idx="1809">
                  <c:v>274.33699999999999</c:v>
                </c:pt>
                <c:pt idx="1810">
                  <c:v>273.66699999999997</c:v>
                </c:pt>
                <c:pt idx="1811">
                  <c:v>273.33300000000003</c:v>
                </c:pt>
                <c:pt idx="1812">
                  <c:v>274.375</c:v>
                </c:pt>
                <c:pt idx="1813">
                  <c:v>289.25</c:v>
                </c:pt>
                <c:pt idx="1814">
                  <c:v>298.75</c:v>
                </c:pt>
                <c:pt idx="1815">
                  <c:v>295.33300000000003</c:v>
                </c:pt>
                <c:pt idx="1816">
                  <c:v>295.375</c:v>
                </c:pt>
                <c:pt idx="1817">
                  <c:v>301.66699999999997</c:v>
                </c:pt>
                <c:pt idx="1818">
                  <c:v>301</c:v>
                </c:pt>
                <c:pt idx="1819">
                  <c:v>301.5</c:v>
                </c:pt>
                <c:pt idx="1820">
                  <c:v>299</c:v>
                </c:pt>
                <c:pt idx="1821">
                  <c:v>298.75</c:v>
                </c:pt>
                <c:pt idx="1822">
                  <c:v>293.00599999999997</c:v>
                </c:pt>
                <c:pt idx="1823">
                  <c:v>291.33300000000003</c:v>
                </c:pt>
                <c:pt idx="1824">
                  <c:v>289.15800000000002</c:v>
                </c:pt>
                <c:pt idx="1825">
                  <c:v>291.25</c:v>
                </c:pt>
                <c:pt idx="1826">
                  <c:v>294.33300000000003</c:v>
                </c:pt>
                <c:pt idx="1827">
                  <c:v>294.33300000000003</c:v>
                </c:pt>
                <c:pt idx="1828">
                  <c:v>292.33300000000003</c:v>
                </c:pt>
                <c:pt idx="1829">
                  <c:v>295.66699999999997</c:v>
                </c:pt>
                <c:pt idx="1830">
                  <c:v>300.66699999999997</c:v>
                </c:pt>
                <c:pt idx="1831">
                  <c:v>306.5</c:v>
                </c:pt>
                <c:pt idx="1832">
                  <c:v>304.66699999999997</c:v>
                </c:pt>
                <c:pt idx="1833">
                  <c:v>320</c:v>
                </c:pt>
                <c:pt idx="1834">
                  <c:v>317.33300000000003</c:v>
                </c:pt>
                <c:pt idx="1835">
                  <c:v>314.5</c:v>
                </c:pt>
                <c:pt idx="1836">
                  <c:v>317.33300000000003</c:v>
                </c:pt>
                <c:pt idx="1837">
                  <c:v>317.33300000000003</c:v>
                </c:pt>
                <c:pt idx="1838">
                  <c:v>313</c:v>
                </c:pt>
                <c:pt idx="1839">
                  <c:v>312.66500000000002</c:v>
                </c:pt>
                <c:pt idx="1840">
                  <c:v>310.625</c:v>
                </c:pt>
                <c:pt idx="1841">
                  <c:v>310.33300000000003</c:v>
                </c:pt>
                <c:pt idx="1842">
                  <c:v>320.75</c:v>
                </c:pt>
                <c:pt idx="1843">
                  <c:v>338.17700000000002</c:v>
                </c:pt>
                <c:pt idx="1844">
                  <c:v>344.66699999999997</c:v>
                </c:pt>
                <c:pt idx="1845">
                  <c:v>342.69</c:v>
                </c:pt>
                <c:pt idx="1846">
                  <c:v>347.5</c:v>
                </c:pt>
                <c:pt idx="1847">
                  <c:v>349</c:v>
                </c:pt>
                <c:pt idx="1848">
                  <c:v>345</c:v>
                </c:pt>
                <c:pt idx="1849">
                  <c:v>348</c:v>
                </c:pt>
                <c:pt idx="1850">
                  <c:v>370.10399999999998</c:v>
                </c:pt>
                <c:pt idx="1851">
                  <c:v>364.75</c:v>
                </c:pt>
                <c:pt idx="1852">
                  <c:v>371</c:v>
                </c:pt>
                <c:pt idx="1853">
                  <c:v>363.33300000000003</c:v>
                </c:pt>
                <c:pt idx="1854">
                  <c:v>378.33300000000003</c:v>
                </c:pt>
                <c:pt idx="1855">
                  <c:v>383.3</c:v>
                </c:pt>
                <c:pt idx="1856">
                  <c:v>379</c:v>
                </c:pt>
                <c:pt idx="1857">
                  <c:v>377.5</c:v>
                </c:pt>
                <c:pt idx="1858">
                  <c:v>364.5</c:v>
                </c:pt>
                <c:pt idx="1859">
                  <c:v>341</c:v>
                </c:pt>
                <c:pt idx="1860">
                  <c:v>323.91500000000002</c:v>
                </c:pt>
                <c:pt idx="1861">
                  <c:v>321.33300000000003</c:v>
                </c:pt>
                <c:pt idx="1862">
                  <c:v>306</c:v>
                </c:pt>
                <c:pt idx="1863">
                  <c:v>303.33300000000003</c:v>
                </c:pt>
                <c:pt idx="1864">
                  <c:v>304.5</c:v>
                </c:pt>
                <c:pt idx="1865">
                  <c:v>306.25</c:v>
                </c:pt>
                <c:pt idx="1866">
                  <c:v>308.649</c:v>
                </c:pt>
                <c:pt idx="1867">
                  <c:v>308</c:v>
                </c:pt>
                <c:pt idx="1868">
                  <c:v>313.75</c:v>
                </c:pt>
                <c:pt idx="1869">
                  <c:v>321.66699999999997</c:v>
                </c:pt>
                <c:pt idx="1870">
                  <c:v>325.83699999999999</c:v>
                </c:pt>
                <c:pt idx="1871">
                  <c:v>317.995</c:v>
                </c:pt>
                <c:pt idx="1872">
                  <c:v>300.45</c:v>
                </c:pt>
                <c:pt idx="1873">
                  <c:v>299.33300000000003</c:v>
                </c:pt>
                <c:pt idx="1874">
                  <c:v>298.68</c:v>
                </c:pt>
                <c:pt idx="1875">
                  <c:v>298.33300000000003</c:v>
                </c:pt>
                <c:pt idx="1876">
                  <c:v>296.32</c:v>
                </c:pt>
                <c:pt idx="1877">
                  <c:v>283.98500000000001</c:v>
                </c:pt>
                <c:pt idx="1878">
                  <c:v>277.75</c:v>
                </c:pt>
                <c:pt idx="1879">
                  <c:v>293.327</c:v>
                </c:pt>
                <c:pt idx="1880">
                  <c:v>273.33499999999998</c:v>
                </c:pt>
                <c:pt idx="1881">
                  <c:v>270</c:v>
                </c:pt>
                <c:pt idx="1882">
                  <c:v>270</c:v>
                </c:pt>
                <c:pt idx="1883">
                  <c:v>271.33999999999997</c:v>
                </c:pt>
                <c:pt idx="1884">
                  <c:v>278.34500000000003</c:v>
                </c:pt>
                <c:pt idx="1885">
                  <c:v>280</c:v>
                </c:pt>
                <c:pt idx="1886">
                  <c:v>278</c:v>
                </c:pt>
                <c:pt idx="1887">
                  <c:v>275.02</c:v>
                </c:pt>
                <c:pt idx="1888">
                  <c:v>276</c:v>
                </c:pt>
                <c:pt idx="1889">
                  <c:v>274.98</c:v>
                </c:pt>
                <c:pt idx="1890">
                  <c:v>275.02499999999998</c:v>
                </c:pt>
                <c:pt idx="1891">
                  <c:v>283.35000000000002</c:v>
                </c:pt>
                <c:pt idx="1892">
                  <c:v>285.85000000000002</c:v>
                </c:pt>
                <c:pt idx="1893">
                  <c:v>282.911</c:v>
                </c:pt>
                <c:pt idx="1894">
                  <c:v>274.67</c:v>
                </c:pt>
                <c:pt idx="1895">
                  <c:v>277.5</c:v>
                </c:pt>
                <c:pt idx="1896">
                  <c:v>279.33999999999997</c:v>
                </c:pt>
                <c:pt idx="1897">
                  <c:v>291.33</c:v>
                </c:pt>
                <c:pt idx="1898">
                  <c:v>296.995</c:v>
                </c:pt>
                <c:pt idx="1899">
                  <c:v>285.03199999999998</c:v>
                </c:pt>
                <c:pt idx="1900">
                  <c:v>290</c:v>
                </c:pt>
                <c:pt idx="1901">
                  <c:v>305.33999999999997</c:v>
                </c:pt>
                <c:pt idx="1902">
                  <c:v>308.30500000000001</c:v>
                </c:pt>
                <c:pt idx="1903">
                  <c:v>308.02</c:v>
                </c:pt>
                <c:pt idx="1904">
                  <c:v>328.04899999999998</c:v>
                </c:pt>
                <c:pt idx="1905">
                  <c:v>308.35000000000002</c:v>
                </c:pt>
                <c:pt idx="1906">
                  <c:v>296.66699999999997</c:v>
                </c:pt>
                <c:pt idx="1907">
                  <c:v>290.5</c:v>
                </c:pt>
                <c:pt idx="1908">
                  <c:v>282.209</c:v>
                </c:pt>
                <c:pt idx="1909">
                  <c:v>302.24299999999999</c:v>
                </c:pt>
                <c:pt idx="1910">
                  <c:v>307.69</c:v>
                </c:pt>
                <c:pt idx="1911">
                  <c:v>352.5</c:v>
                </c:pt>
                <c:pt idx="1912">
                  <c:v>355</c:v>
                </c:pt>
                <c:pt idx="1913">
                  <c:v>366.34</c:v>
                </c:pt>
                <c:pt idx="1914">
                  <c:v>340.16500000000002</c:v>
                </c:pt>
                <c:pt idx="1915">
                  <c:v>324.44299999999998</c:v>
                </c:pt>
                <c:pt idx="1916">
                  <c:v>315.14999999999998</c:v>
                </c:pt>
                <c:pt idx="1917">
                  <c:v>317.33499999999998</c:v>
                </c:pt>
                <c:pt idx="1918">
                  <c:v>313.04599999999999</c:v>
                </c:pt>
                <c:pt idx="1919">
                  <c:v>303.49</c:v>
                </c:pt>
                <c:pt idx="1920">
                  <c:v>306</c:v>
                </c:pt>
                <c:pt idx="1921">
                  <c:v>311.20499999999998</c:v>
                </c:pt>
                <c:pt idx="1922">
                  <c:v>304.84699999999998</c:v>
                </c:pt>
                <c:pt idx="1923">
                  <c:v>304.03800000000001</c:v>
                </c:pt>
                <c:pt idx="1924">
                  <c:v>301.67500000000001</c:v>
                </c:pt>
                <c:pt idx="1925">
                  <c:v>301.78100000000001</c:v>
                </c:pt>
                <c:pt idx="1926">
                  <c:v>297.52499999999998</c:v>
                </c:pt>
                <c:pt idx="1927">
                  <c:v>300.52</c:v>
                </c:pt>
                <c:pt idx="1928">
                  <c:v>290.82499999999999</c:v>
                </c:pt>
                <c:pt idx="1929">
                  <c:v>291.86500000000001</c:v>
                </c:pt>
                <c:pt idx="1930">
                  <c:v>288.17</c:v>
                </c:pt>
                <c:pt idx="1931">
                  <c:v>289.71199999999999</c:v>
                </c:pt>
                <c:pt idx="1932">
                  <c:v>292.27600000000001</c:v>
                </c:pt>
                <c:pt idx="1933">
                  <c:v>292.16000000000003</c:v>
                </c:pt>
                <c:pt idx="1934">
                  <c:v>294.57799999999997</c:v>
                </c:pt>
                <c:pt idx="1935">
                  <c:v>299.25</c:v>
                </c:pt>
                <c:pt idx="1936">
                  <c:v>306.625</c:v>
                </c:pt>
                <c:pt idx="1937">
                  <c:v>315.21699999999998</c:v>
                </c:pt>
                <c:pt idx="1938">
                  <c:v>307.28500000000003</c:v>
                </c:pt>
                <c:pt idx="1939">
                  <c:v>306.29500000000002</c:v>
                </c:pt>
                <c:pt idx="1940">
                  <c:v>308.3</c:v>
                </c:pt>
                <c:pt idx="1941">
                  <c:v>305.64499999999998</c:v>
                </c:pt>
                <c:pt idx="1942">
                  <c:v>312.005</c:v>
                </c:pt>
                <c:pt idx="1943">
                  <c:v>311.33999999999997</c:v>
                </c:pt>
                <c:pt idx="1944">
                  <c:v>315.315</c:v>
                </c:pt>
                <c:pt idx="1945">
                  <c:v>316.64999999999998</c:v>
                </c:pt>
                <c:pt idx="1946">
                  <c:v>314.315</c:v>
                </c:pt>
                <c:pt idx="1947">
                  <c:v>318.32499999999999</c:v>
                </c:pt>
                <c:pt idx="1948">
                  <c:v>310.35500000000002</c:v>
                </c:pt>
                <c:pt idx="1949">
                  <c:v>313.32499999999999</c:v>
                </c:pt>
                <c:pt idx="1950">
                  <c:v>312.69</c:v>
                </c:pt>
                <c:pt idx="1951">
                  <c:v>320</c:v>
                </c:pt>
                <c:pt idx="1952">
                  <c:v>316.7</c:v>
                </c:pt>
                <c:pt idx="1953">
                  <c:v>325.55099999999999</c:v>
                </c:pt>
                <c:pt idx="1954">
                  <c:v>325</c:v>
                </c:pt>
                <c:pt idx="1955">
                  <c:v>320.12900000000002</c:v>
                </c:pt>
                <c:pt idx="1956">
                  <c:v>315.58600000000001</c:v>
                </c:pt>
                <c:pt idx="1957">
                  <c:v>327.43700000000001</c:v>
                </c:pt>
                <c:pt idx="1958">
                  <c:v>326.55599999999998</c:v>
                </c:pt>
                <c:pt idx="1959">
                  <c:v>327.435</c:v>
                </c:pt>
                <c:pt idx="1960">
                  <c:v>326.44499999999999</c:v>
                </c:pt>
                <c:pt idx="1961">
                  <c:v>323.09500000000003</c:v>
                </c:pt>
                <c:pt idx="1962">
                  <c:v>325.79500000000002</c:v>
                </c:pt>
                <c:pt idx="1963">
                  <c:v>326.77499999999998</c:v>
                </c:pt>
                <c:pt idx="1964">
                  <c:v>313.62700000000001</c:v>
                </c:pt>
                <c:pt idx="1965">
                  <c:v>311.14100000000002</c:v>
                </c:pt>
                <c:pt idx="1966">
                  <c:v>308.69</c:v>
                </c:pt>
                <c:pt idx="1967">
                  <c:v>300.06299999999999</c:v>
                </c:pt>
                <c:pt idx="1968">
                  <c:v>299.32600000000002</c:v>
                </c:pt>
                <c:pt idx="1969">
                  <c:v>293.66500000000002</c:v>
                </c:pt>
                <c:pt idx="1970">
                  <c:v>296.99099999999999</c:v>
                </c:pt>
                <c:pt idx="1971">
                  <c:v>292.22500000000002</c:v>
                </c:pt>
                <c:pt idx="1972">
                  <c:v>292.65100000000001</c:v>
                </c:pt>
                <c:pt idx="1973">
                  <c:v>291.33100000000002</c:v>
                </c:pt>
                <c:pt idx="1974">
                  <c:v>272.96800000000002</c:v>
                </c:pt>
                <c:pt idx="1975">
                  <c:v>290.14999999999998</c:v>
                </c:pt>
                <c:pt idx="1976">
                  <c:v>295.17599999999999</c:v>
                </c:pt>
                <c:pt idx="1977">
                  <c:v>282.19600000000003</c:v>
                </c:pt>
                <c:pt idx="1978">
                  <c:v>281.20600000000002</c:v>
                </c:pt>
                <c:pt idx="1979">
                  <c:v>279.55599999999998</c:v>
                </c:pt>
                <c:pt idx="1980">
                  <c:v>281.18099999999998</c:v>
                </c:pt>
                <c:pt idx="1981">
                  <c:v>277.85599999999999</c:v>
                </c:pt>
                <c:pt idx="1982">
                  <c:v>279.012</c:v>
                </c:pt>
                <c:pt idx="1983">
                  <c:v>280.38099999999997</c:v>
                </c:pt>
                <c:pt idx="1984">
                  <c:v>276.76100000000002</c:v>
                </c:pt>
                <c:pt idx="1985">
                  <c:v>275.58999999999997</c:v>
                </c:pt>
                <c:pt idx="1986">
                  <c:v>275.58999999999997</c:v>
                </c:pt>
                <c:pt idx="1987">
                  <c:v>273.27999999999997</c:v>
                </c:pt>
                <c:pt idx="1988">
                  <c:v>272.95100000000002</c:v>
                </c:pt>
                <c:pt idx="1989">
                  <c:v>268.11599999999999</c:v>
                </c:pt>
                <c:pt idx="1990">
                  <c:v>266.63</c:v>
                </c:pt>
                <c:pt idx="1991">
                  <c:v>266.46499999999997</c:v>
                </c:pt>
                <c:pt idx="1992">
                  <c:v>261.46499999999997</c:v>
                </c:pt>
                <c:pt idx="1993">
                  <c:v>262.29000000000002</c:v>
                </c:pt>
                <c:pt idx="1994">
                  <c:v>262.78500000000003</c:v>
                </c:pt>
                <c:pt idx="1995">
                  <c:v>262.62</c:v>
                </c:pt>
                <c:pt idx="1996">
                  <c:v>263.21300000000002</c:v>
                </c:pt>
                <c:pt idx="1997">
                  <c:v>260.47500000000002</c:v>
                </c:pt>
                <c:pt idx="1998">
                  <c:v>260.14600000000002</c:v>
                </c:pt>
                <c:pt idx="1999">
                  <c:v>264.27100000000002</c:v>
                </c:pt>
                <c:pt idx="2000">
                  <c:v>260.209</c:v>
                </c:pt>
                <c:pt idx="2001">
                  <c:v>264.88</c:v>
                </c:pt>
                <c:pt idx="2002">
                  <c:v>263.54399999999998</c:v>
                </c:pt>
                <c:pt idx="2003">
                  <c:v>263.39999999999998</c:v>
                </c:pt>
                <c:pt idx="2004">
                  <c:v>269.21499999999997</c:v>
                </c:pt>
                <c:pt idx="2005">
                  <c:v>265.41899999999998</c:v>
                </c:pt>
                <c:pt idx="2006">
                  <c:v>268.38900000000001</c:v>
                </c:pt>
                <c:pt idx="2007">
                  <c:v>268.35000000000002</c:v>
                </c:pt>
                <c:pt idx="2008">
                  <c:v>286.98</c:v>
                </c:pt>
                <c:pt idx="2009">
                  <c:v>286.64999999999998</c:v>
                </c:pt>
                <c:pt idx="2010">
                  <c:v>284.01</c:v>
                </c:pt>
                <c:pt idx="2011">
                  <c:v>285.995</c:v>
                </c:pt>
                <c:pt idx="2012">
                  <c:v>274.16500000000002</c:v>
                </c:pt>
                <c:pt idx="2013">
                  <c:v>267.92399999999998</c:v>
                </c:pt>
                <c:pt idx="2014">
                  <c:v>263.16000000000003</c:v>
                </c:pt>
                <c:pt idx="2015">
                  <c:v>272.32499999999999</c:v>
                </c:pt>
                <c:pt idx="2016">
                  <c:v>278.17</c:v>
                </c:pt>
                <c:pt idx="2017">
                  <c:v>278.98700000000002</c:v>
                </c:pt>
                <c:pt idx="2018">
                  <c:v>275.005</c:v>
                </c:pt>
                <c:pt idx="2019">
                  <c:v>272.185</c:v>
                </c:pt>
                <c:pt idx="2020">
                  <c:v>273.34699999999998</c:v>
                </c:pt>
                <c:pt idx="2021">
                  <c:v>277.65499999999997</c:v>
                </c:pt>
                <c:pt idx="2022">
                  <c:v>276.83499999999998</c:v>
                </c:pt>
                <c:pt idx="2023">
                  <c:v>276.83499999999998</c:v>
                </c:pt>
                <c:pt idx="2024">
                  <c:v>279.315</c:v>
                </c:pt>
                <c:pt idx="2025">
                  <c:v>283.98500000000001</c:v>
                </c:pt>
                <c:pt idx="2026">
                  <c:v>286.47000000000003</c:v>
                </c:pt>
                <c:pt idx="2027">
                  <c:v>281.67500000000001</c:v>
                </c:pt>
                <c:pt idx="2028">
                  <c:v>281.09899999999999</c:v>
                </c:pt>
                <c:pt idx="2029">
                  <c:v>280.99</c:v>
                </c:pt>
                <c:pt idx="2030">
                  <c:v>271.98</c:v>
                </c:pt>
                <c:pt idx="2031">
                  <c:v>271</c:v>
                </c:pt>
                <c:pt idx="2032">
                  <c:v>275</c:v>
                </c:pt>
                <c:pt idx="2033">
                  <c:v>270.33</c:v>
                </c:pt>
                <c:pt idx="2034">
                  <c:v>264.01</c:v>
                </c:pt>
                <c:pt idx="2035">
                  <c:v>261.04000000000002</c:v>
                </c:pt>
                <c:pt idx="2036">
                  <c:v>258.83499999999998</c:v>
                </c:pt>
                <c:pt idx="2037">
                  <c:v>255.51499999999999</c:v>
                </c:pt>
                <c:pt idx="2038">
                  <c:v>260.495</c:v>
                </c:pt>
                <c:pt idx="2039">
                  <c:v>261.089</c:v>
                </c:pt>
                <c:pt idx="2040">
                  <c:v>260.3</c:v>
                </c:pt>
                <c:pt idx="2041">
                  <c:v>260</c:v>
                </c:pt>
                <c:pt idx="2042">
                  <c:v>260.495</c:v>
                </c:pt>
                <c:pt idx="2043">
                  <c:v>254.505</c:v>
                </c:pt>
                <c:pt idx="2044">
                  <c:v>247.66</c:v>
                </c:pt>
                <c:pt idx="2045">
                  <c:v>233.51499999999999</c:v>
                </c:pt>
                <c:pt idx="2046">
                  <c:v>236.49700000000001</c:v>
                </c:pt>
                <c:pt idx="2047">
                  <c:v>234.35</c:v>
                </c:pt>
                <c:pt idx="2048">
                  <c:v>234.66</c:v>
                </c:pt>
                <c:pt idx="2049">
                  <c:v>233.68</c:v>
                </c:pt>
                <c:pt idx="2050">
                  <c:v>233.01</c:v>
                </c:pt>
                <c:pt idx="2051">
                  <c:v>225</c:v>
                </c:pt>
                <c:pt idx="2052">
                  <c:v>229.16</c:v>
                </c:pt>
                <c:pt idx="2053">
                  <c:v>233.86600000000001</c:v>
                </c:pt>
                <c:pt idx="2054">
                  <c:v>232.364</c:v>
                </c:pt>
                <c:pt idx="2055">
                  <c:v>230.995</c:v>
                </c:pt>
                <c:pt idx="2056">
                  <c:v>237.155</c:v>
                </c:pt>
                <c:pt idx="2057">
                  <c:v>240.33</c:v>
                </c:pt>
                <c:pt idx="2058">
                  <c:v>254.67</c:v>
                </c:pt>
                <c:pt idx="2059">
                  <c:v>255.35499999999999</c:v>
                </c:pt>
                <c:pt idx="2060">
                  <c:v>250.685</c:v>
                </c:pt>
                <c:pt idx="2061">
                  <c:v>264.01</c:v>
                </c:pt>
                <c:pt idx="2062">
                  <c:v>264.34500000000003</c:v>
                </c:pt>
                <c:pt idx="2063">
                  <c:v>277.7</c:v>
                </c:pt>
                <c:pt idx="2064">
                  <c:v>275.72000000000003</c:v>
                </c:pt>
                <c:pt idx="2065">
                  <c:v>268.02</c:v>
                </c:pt>
                <c:pt idx="2066">
                  <c:v>265.33</c:v>
                </c:pt>
                <c:pt idx="2067">
                  <c:v>260.99</c:v>
                </c:pt>
                <c:pt idx="2068">
                  <c:v>260.33</c:v>
                </c:pt>
                <c:pt idx="2069">
                  <c:v>261.34500000000003</c:v>
                </c:pt>
                <c:pt idx="2070">
                  <c:v>260.99</c:v>
                </c:pt>
                <c:pt idx="2071">
                  <c:v>258.35000000000002</c:v>
                </c:pt>
                <c:pt idx="2072">
                  <c:v>267.66000000000003</c:v>
                </c:pt>
                <c:pt idx="2073">
                  <c:v>261.99</c:v>
                </c:pt>
                <c:pt idx="2074">
                  <c:v>259.77199999999999</c:v>
                </c:pt>
                <c:pt idx="2075">
                  <c:v>261.32</c:v>
                </c:pt>
                <c:pt idx="2076">
                  <c:v>262.99</c:v>
                </c:pt>
                <c:pt idx="2077">
                  <c:v>263.64</c:v>
                </c:pt>
                <c:pt idx="2078">
                  <c:v>259.01</c:v>
                </c:pt>
                <c:pt idx="2079">
                  <c:v>257.36</c:v>
                </c:pt>
                <c:pt idx="2080">
                  <c:v>249.02</c:v>
                </c:pt>
                <c:pt idx="2081">
                  <c:v>252.32</c:v>
                </c:pt>
                <c:pt idx="2082">
                  <c:v>249.67</c:v>
                </c:pt>
                <c:pt idx="2083">
                  <c:v>244.67</c:v>
                </c:pt>
                <c:pt idx="2084">
                  <c:v>248.32499999999999</c:v>
                </c:pt>
                <c:pt idx="2085">
                  <c:v>246.18</c:v>
                </c:pt>
                <c:pt idx="2086">
                  <c:v>244.65</c:v>
                </c:pt>
                <c:pt idx="2087">
                  <c:v>243.315</c:v>
                </c:pt>
                <c:pt idx="2088">
                  <c:v>241.16800000000001</c:v>
                </c:pt>
                <c:pt idx="2089">
                  <c:v>244.32499999999999</c:v>
                </c:pt>
                <c:pt idx="2090">
                  <c:v>241.67</c:v>
                </c:pt>
                <c:pt idx="2091">
                  <c:v>246.02</c:v>
                </c:pt>
                <c:pt idx="2092">
                  <c:v>246.31</c:v>
                </c:pt>
                <c:pt idx="2093">
                  <c:v>255.66</c:v>
                </c:pt>
                <c:pt idx="2094">
                  <c:v>248.7</c:v>
                </c:pt>
                <c:pt idx="2095">
                  <c:v>240.005</c:v>
                </c:pt>
                <c:pt idx="2096">
                  <c:v>240.36</c:v>
                </c:pt>
                <c:pt idx="2097">
                  <c:v>243.30500000000001</c:v>
                </c:pt>
                <c:pt idx="2098">
                  <c:v>242.97499999999999</c:v>
                </c:pt>
                <c:pt idx="2099">
                  <c:v>241.32499999999999</c:v>
                </c:pt>
                <c:pt idx="2100">
                  <c:v>239.99</c:v>
                </c:pt>
                <c:pt idx="2101">
                  <c:v>237.66499999999999</c:v>
                </c:pt>
                <c:pt idx="2102">
                  <c:v>236.66</c:v>
                </c:pt>
                <c:pt idx="2103">
                  <c:v>237.32499999999999</c:v>
                </c:pt>
                <c:pt idx="2104">
                  <c:v>235.345</c:v>
                </c:pt>
                <c:pt idx="2105">
                  <c:v>235.602</c:v>
                </c:pt>
                <c:pt idx="2106">
                  <c:v>233</c:v>
                </c:pt>
                <c:pt idx="2107">
                  <c:v>233</c:v>
                </c:pt>
                <c:pt idx="2108">
                  <c:v>233</c:v>
                </c:pt>
                <c:pt idx="2109">
                  <c:v>230</c:v>
                </c:pt>
                <c:pt idx="2110">
                  <c:v>229</c:v>
                </c:pt>
                <c:pt idx="2111">
                  <c:v>228</c:v>
                </c:pt>
                <c:pt idx="2112">
                  <c:v>229.488</c:v>
                </c:pt>
                <c:pt idx="2113">
                  <c:v>228.67500000000001</c:v>
                </c:pt>
                <c:pt idx="2114">
                  <c:v>232.66499999999999</c:v>
                </c:pt>
                <c:pt idx="2115">
                  <c:v>228</c:v>
                </c:pt>
                <c:pt idx="2116">
                  <c:v>230.995</c:v>
                </c:pt>
                <c:pt idx="2117">
                  <c:v>230.33500000000001</c:v>
                </c:pt>
                <c:pt idx="2118">
                  <c:v>229</c:v>
                </c:pt>
                <c:pt idx="2119">
                  <c:v>228</c:v>
                </c:pt>
                <c:pt idx="2120">
                  <c:v>226.345</c:v>
                </c:pt>
                <c:pt idx="2121">
                  <c:v>221.99</c:v>
                </c:pt>
                <c:pt idx="2122">
                  <c:v>221.7</c:v>
                </c:pt>
                <c:pt idx="2123">
                  <c:v>222.68</c:v>
                </c:pt>
                <c:pt idx="2124">
                  <c:v>222.68</c:v>
                </c:pt>
                <c:pt idx="2125">
                  <c:v>205.01499999999999</c:v>
                </c:pt>
                <c:pt idx="2126">
                  <c:v>201.55600000000001</c:v>
                </c:pt>
                <c:pt idx="2127">
                  <c:v>200.67</c:v>
                </c:pt>
                <c:pt idx="2128">
                  <c:v>195</c:v>
                </c:pt>
                <c:pt idx="2129">
                  <c:v>191</c:v>
                </c:pt>
                <c:pt idx="2130">
                  <c:v>191</c:v>
                </c:pt>
                <c:pt idx="2131">
                  <c:v>191</c:v>
                </c:pt>
                <c:pt idx="2132">
                  <c:v>191.32</c:v>
                </c:pt>
                <c:pt idx="2133">
                  <c:v>189</c:v>
                </c:pt>
                <c:pt idx="2134">
                  <c:v>198.226</c:v>
                </c:pt>
                <c:pt idx="2135">
                  <c:v>202.952</c:v>
                </c:pt>
                <c:pt idx="2136">
                  <c:v>200.67</c:v>
                </c:pt>
                <c:pt idx="2137">
                  <c:v>203</c:v>
                </c:pt>
                <c:pt idx="2138">
                  <c:v>197.71600000000001</c:v>
                </c:pt>
                <c:pt idx="2139">
                  <c:v>195.07599999999999</c:v>
                </c:pt>
                <c:pt idx="2140">
                  <c:v>195.64500000000001</c:v>
                </c:pt>
                <c:pt idx="2141">
                  <c:v>195.429</c:v>
                </c:pt>
                <c:pt idx="2142">
                  <c:v>194.315</c:v>
                </c:pt>
                <c:pt idx="2143">
                  <c:v>188.12899999999999</c:v>
                </c:pt>
                <c:pt idx="2144">
                  <c:v>187.655</c:v>
                </c:pt>
                <c:pt idx="2145">
                  <c:v>187.655</c:v>
                </c:pt>
                <c:pt idx="2146">
                  <c:v>187.32</c:v>
                </c:pt>
                <c:pt idx="2147">
                  <c:v>187.32</c:v>
                </c:pt>
                <c:pt idx="2148">
                  <c:v>193.005</c:v>
                </c:pt>
                <c:pt idx="2149">
                  <c:v>189.023</c:v>
                </c:pt>
                <c:pt idx="2150">
                  <c:v>176.13900000000001</c:v>
                </c:pt>
                <c:pt idx="2151">
                  <c:v>169.46700000000001</c:v>
                </c:pt>
                <c:pt idx="2152">
                  <c:v>167.07400000000001</c:v>
                </c:pt>
                <c:pt idx="2153">
                  <c:v>160.01</c:v>
                </c:pt>
                <c:pt idx="2154">
                  <c:v>160.01</c:v>
                </c:pt>
                <c:pt idx="2155">
                  <c:v>160.345</c:v>
                </c:pt>
                <c:pt idx="2156">
                  <c:v>160.33000000000001</c:v>
                </c:pt>
                <c:pt idx="2157">
                  <c:v>158.19</c:v>
                </c:pt>
                <c:pt idx="2158">
                  <c:v>157.01</c:v>
                </c:pt>
                <c:pt idx="2159">
                  <c:v>156.52000000000001</c:v>
                </c:pt>
                <c:pt idx="2160">
                  <c:v>168.32</c:v>
                </c:pt>
                <c:pt idx="2161">
                  <c:v>162.01</c:v>
                </c:pt>
                <c:pt idx="2162">
                  <c:v>165.48</c:v>
                </c:pt>
                <c:pt idx="2163">
                  <c:v>165.01</c:v>
                </c:pt>
                <c:pt idx="2164">
                  <c:v>165.01</c:v>
                </c:pt>
                <c:pt idx="2165">
                  <c:v>164.82</c:v>
                </c:pt>
                <c:pt idx="2166">
                  <c:v>167.005</c:v>
                </c:pt>
                <c:pt idx="2167">
                  <c:v>167.56299999999999</c:v>
                </c:pt>
                <c:pt idx="2168">
                  <c:v>165.64</c:v>
                </c:pt>
                <c:pt idx="2169">
                  <c:v>162.01</c:v>
                </c:pt>
                <c:pt idx="2170">
                  <c:v>163.81899999999999</c:v>
                </c:pt>
                <c:pt idx="2171">
                  <c:v>164.571</c:v>
                </c:pt>
                <c:pt idx="2172">
                  <c:v>165.69800000000001</c:v>
                </c:pt>
                <c:pt idx="2173">
                  <c:v>175.80099999999999</c:v>
                </c:pt>
                <c:pt idx="2174">
                  <c:v>174.05600000000001</c:v>
                </c:pt>
                <c:pt idx="2175">
                  <c:v>173.33500000000001</c:v>
                </c:pt>
                <c:pt idx="2176">
                  <c:v>170.01</c:v>
                </c:pt>
                <c:pt idx="2177">
                  <c:v>173.32499999999999</c:v>
                </c:pt>
                <c:pt idx="2178">
                  <c:v>173.02</c:v>
                </c:pt>
                <c:pt idx="2179">
                  <c:v>170.01</c:v>
                </c:pt>
                <c:pt idx="2180">
                  <c:v>171.345</c:v>
                </c:pt>
                <c:pt idx="2181">
                  <c:v>169.02</c:v>
                </c:pt>
                <c:pt idx="2182">
                  <c:v>169.934</c:v>
                </c:pt>
                <c:pt idx="2183">
                  <c:v>162.995</c:v>
                </c:pt>
                <c:pt idx="2184">
                  <c:v>165.191</c:v>
                </c:pt>
                <c:pt idx="2185">
                  <c:v>167.80500000000001</c:v>
                </c:pt>
                <c:pt idx="2186">
                  <c:v>167.80500000000001</c:v>
                </c:pt>
                <c:pt idx="2187">
                  <c:v>169.34</c:v>
                </c:pt>
                <c:pt idx="2188">
                  <c:v>176.98500000000001</c:v>
                </c:pt>
                <c:pt idx="2189">
                  <c:v>176.345</c:v>
                </c:pt>
                <c:pt idx="2190">
                  <c:v>174.67</c:v>
                </c:pt>
                <c:pt idx="2191">
                  <c:v>179.34</c:v>
                </c:pt>
                <c:pt idx="2192">
                  <c:v>183.76900000000001</c:v>
                </c:pt>
                <c:pt idx="2193">
                  <c:v>186.32499999999999</c:v>
                </c:pt>
                <c:pt idx="2194">
                  <c:v>186.995</c:v>
                </c:pt>
                <c:pt idx="2195">
                  <c:v>183.67</c:v>
                </c:pt>
                <c:pt idx="2196">
                  <c:v>182.35</c:v>
                </c:pt>
                <c:pt idx="2197">
                  <c:v>179.35499999999999</c:v>
                </c:pt>
                <c:pt idx="2198">
                  <c:v>175.71</c:v>
                </c:pt>
                <c:pt idx="2199">
                  <c:v>173.69499999999999</c:v>
                </c:pt>
                <c:pt idx="2200">
                  <c:v>175.35499999999999</c:v>
                </c:pt>
                <c:pt idx="2201">
                  <c:v>171.035</c:v>
                </c:pt>
                <c:pt idx="2202">
                  <c:v>172.35499999999999</c:v>
                </c:pt>
                <c:pt idx="2203">
                  <c:v>172.685</c:v>
                </c:pt>
                <c:pt idx="2204">
                  <c:v>173.26900000000001</c:v>
                </c:pt>
                <c:pt idx="2205">
                  <c:v>168</c:v>
                </c:pt>
                <c:pt idx="2206">
                  <c:v>162.34</c:v>
                </c:pt>
                <c:pt idx="2207">
                  <c:v>161.66999999999999</c:v>
                </c:pt>
                <c:pt idx="2208">
                  <c:v>161.34</c:v>
                </c:pt>
                <c:pt idx="2209">
                  <c:v>161.363</c:v>
                </c:pt>
                <c:pt idx="2210">
                  <c:v>161.31</c:v>
                </c:pt>
                <c:pt idx="2211">
                  <c:v>157.32</c:v>
                </c:pt>
                <c:pt idx="2212">
                  <c:v>147.833</c:v>
                </c:pt>
                <c:pt idx="2213">
                  <c:v>150.482</c:v>
                </c:pt>
                <c:pt idx="2214">
                  <c:v>153.33500000000001</c:v>
                </c:pt>
                <c:pt idx="2215">
                  <c:v>155.64500000000001</c:v>
                </c:pt>
                <c:pt idx="2216">
                  <c:v>156.333</c:v>
                </c:pt>
                <c:pt idx="2217">
                  <c:v>155.167</c:v>
                </c:pt>
                <c:pt idx="2218">
                  <c:v>159.34</c:v>
                </c:pt>
                <c:pt idx="2219">
                  <c:v>162.643</c:v>
                </c:pt>
                <c:pt idx="2220">
                  <c:v>159.33699999999999</c:v>
                </c:pt>
                <c:pt idx="2221">
                  <c:v>161.15199999999999</c:v>
                </c:pt>
                <c:pt idx="2222">
                  <c:v>159.982</c:v>
                </c:pt>
                <c:pt idx="2223">
                  <c:v>154.50800000000001</c:v>
                </c:pt>
                <c:pt idx="2224">
                  <c:v>161.167</c:v>
                </c:pt>
                <c:pt idx="2225">
                  <c:v>157.99</c:v>
                </c:pt>
                <c:pt idx="2226">
                  <c:v>155.315</c:v>
                </c:pt>
                <c:pt idx="2227">
                  <c:v>161.65</c:v>
                </c:pt>
                <c:pt idx="2228">
                  <c:v>165.82</c:v>
                </c:pt>
                <c:pt idx="2229">
                  <c:v>166.995</c:v>
                </c:pt>
                <c:pt idx="2230">
                  <c:v>170.66499999999999</c:v>
                </c:pt>
                <c:pt idx="2231">
                  <c:v>169.67</c:v>
                </c:pt>
                <c:pt idx="2232">
                  <c:v>173.178</c:v>
                </c:pt>
                <c:pt idx="2233">
                  <c:v>173.84200000000001</c:v>
                </c:pt>
                <c:pt idx="2234">
                  <c:v>175.65799999999999</c:v>
                </c:pt>
                <c:pt idx="2235">
                  <c:v>171.84</c:v>
                </c:pt>
                <c:pt idx="2236">
                  <c:v>172.34200000000001</c:v>
                </c:pt>
                <c:pt idx="2237">
                  <c:v>170.822</c:v>
                </c:pt>
                <c:pt idx="2238">
                  <c:v>172.505</c:v>
                </c:pt>
                <c:pt idx="2239">
                  <c:v>170.995</c:v>
                </c:pt>
                <c:pt idx="2240">
                  <c:v>175.495</c:v>
                </c:pt>
                <c:pt idx="2241">
                  <c:v>180</c:v>
                </c:pt>
                <c:pt idx="2242">
                  <c:v>176.542</c:v>
                </c:pt>
                <c:pt idx="2243">
                  <c:v>174.33500000000001</c:v>
                </c:pt>
                <c:pt idx="2244">
                  <c:v>176.66</c:v>
                </c:pt>
                <c:pt idx="2245">
                  <c:v>178.98500000000001</c:v>
                </c:pt>
                <c:pt idx="2246">
                  <c:v>174.67500000000001</c:v>
                </c:pt>
                <c:pt idx="2247">
                  <c:v>178.345</c:v>
                </c:pt>
                <c:pt idx="2248">
                  <c:v>178.82</c:v>
                </c:pt>
                <c:pt idx="2249">
                  <c:v>177.005</c:v>
                </c:pt>
                <c:pt idx="2250">
                  <c:v>180.49</c:v>
                </c:pt>
                <c:pt idx="2251">
                  <c:v>179.33</c:v>
                </c:pt>
                <c:pt idx="2252">
                  <c:v>178.68</c:v>
                </c:pt>
                <c:pt idx="2253">
                  <c:v>181.65199999999999</c:v>
                </c:pt>
                <c:pt idx="2254">
                  <c:v>181.322</c:v>
                </c:pt>
                <c:pt idx="2255">
                  <c:v>182.80699999999999</c:v>
                </c:pt>
                <c:pt idx="2256">
                  <c:v>185.01</c:v>
                </c:pt>
                <c:pt idx="2257">
                  <c:v>174.012</c:v>
                </c:pt>
                <c:pt idx="2258">
                  <c:v>176.99</c:v>
                </c:pt>
                <c:pt idx="2259">
                  <c:v>175.01</c:v>
                </c:pt>
                <c:pt idx="2260">
                  <c:v>170.34</c:v>
                </c:pt>
                <c:pt idx="2261">
                  <c:v>171.77</c:v>
                </c:pt>
                <c:pt idx="2262">
                  <c:v>171.77</c:v>
                </c:pt>
                <c:pt idx="2263">
                  <c:v>171.77</c:v>
                </c:pt>
                <c:pt idx="2264">
                  <c:v>172.76</c:v>
                </c:pt>
                <c:pt idx="2265">
                  <c:v>172.74</c:v>
                </c:pt>
                <c:pt idx="2266">
                  <c:v>172.27</c:v>
                </c:pt>
                <c:pt idx="2267">
                  <c:v>170.33</c:v>
                </c:pt>
                <c:pt idx="2268">
                  <c:v>170.32</c:v>
                </c:pt>
                <c:pt idx="2269">
                  <c:v>165.83</c:v>
                </c:pt>
                <c:pt idx="2270">
                  <c:v>165.84</c:v>
                </c:pt>
                <c:pt idx="2271">
                  <c:v>164.34</c:v>
                </c:pt>
                <c:pt idx="2272">
                  <c:v>164.36</c:v>
                </c:pt>
                <c:pt idx="2273">
                  <c:v>163.86</c:v>
                </c:pt>
                <c:pt idx="2274">
                  <c:v>163.85</c:v>
                </c:pt>
                <c:pt idx="2275">
                  <c:v>163.85</c:v>
                </c:pt>
                <c:pt idx="2276">
                  <c:v>162.88</c:v>
                </c:pt>
                <c:pt idx="2277">
                  <c:v>162.87</c:v>
                </c:pt>
                <c:pt idx="2278">
                  <c:v>163.83000000000001</c:v>
                </c:pt>
                <c:pt idx="2279">
                  <c:v>166.29</c:v>
                </c:pt>
                <c:pt idx="2280">
                  <c:v>169</c:v>
                </c:pt>
                <c:pt idx="2281">
                  <c:v>173</c:v>
                </c:pt>
                <c:pt idx="2282">
                  <c:v>186</c:v>
                </c:pt>
                <c:pt idx="2283">
                  <c:v>208.52199999999999</c:v>
                </c:pt>
                <c:pt idx="2284">
                  <c:v>197.79400000000001</c:v>
                </c:pt>
                <c:pt idx="2285">
                  <c:v>187.54599999999999</c:v>
                </c:pt>
                <c:pt idx="2286">
                  <c:v>181.488</c:v>
                </c:pt>
                <c:pt idx="2287">
                  <c:v>180.73400000000001</c:v>
                </c:pt>
                <c:pt idx="2288">
                  <c:v>182.86199999999999</c:v>
                </c:pt>
                <c:pt idx="2289">
                  <c:v>179.666</c:v>
                </c:pt>
                <c:pt idx="2290">
                  <c:v>179.78299999999999</c:v>
                </c:pt>
                <c:pt idx="2291">
                  <c:v>178</c:v>
                </c:pt>
                <c:pt idx="2292">
                  <c:v>184.59899999999999</c:v>
                </c:pt>
                <c:pt idx="2293">
                  <c:v>188.83600000000001</c:v>
                </c:pt>
                <c:pt idx="2294">
                  <c:v>183.74600000000001</c:v>
                </c:pt>
                <c:pt idx="2295">
                  <c:v>175.768</c:v>
                </c:pt>
                <c:pt idx="2296">
                  <c:v>182.667</c:v>
                </c:pt>
                <c:pt idx="2297">
                  <c:v>187.489</c:v>
                </c:pt>
                <c:pt idx="2298">
                  <c:v>183.12799999999999</c:v>
                </c:pt>
                <c:pt idx="2299">
                  <c:v>179</c:v>
                </c:pt>
                <c:pt idx="2300">
                  <c:v>180.75</c:v>
                </c:pt>
                <c:pt idx="2301">
                  <c:v>179.75299999999999</c:v>
                </c:pt>
                <c:pt idx="2302">
                  <c:v>179.345</c:v>
                </c:pt>
                <c:pt idx="2303">
                  <c:v>176.25399999999999</c:v>
                </c:pt>
                <c:pt idx="2304">
                  <c:v>172.29499999999999</c:v>
                </c:pt>
                <c:pt idx="2305">
                  <c:v>171.96700000000001</c:v>
                </c:pt>
                <c:pt idx="2306">
                  <c:v>171.96700000000001</c:v>
                </c:pt>
                <c:pt idx="2307">
                  <c:v>171.96700000000001</c:v>
                </c:pt>
                <c:pt idx="2308">
                  <c:v>171.96700000000001</c:v>
                </c:pt>
                <c:pt idx="2309">
                  <c:v>149.607</c:v>
                </c:pt>
                <c:pt idx="2310">
                  <c:v>146.499</c:v>
                </c:pt>
                <c:pt idx="2311">
                  <c:v>146.20099999999999</c:v>
                </c:pt>
                <c:pt idx="2312">
                  <c:v>144.12</c:v>
                </c:pt>
                <c:pt idx="2313">
                  <c:v>140.661</c:v>
                </c:pt>
                <c:pt idx="2314">
                  <c:v>141.279</c:v>
                </c:pt>
                <c:pt idx="2315">
                  <c:v>139.84</c:v>
                </c:pt>
                <c:pt idx="2316">
                  <c:v>137.85900000000001</c:v>
                </c:pt>
                <c:pt idx="2317">
                  <c:v>137.45500000000001</c:v>
                </c:pt>
                <c:pt idx="2318">
                  <c:v>139.089</c:v>
                </c:pt>
                <c:pt idx="2319">
                  <c:v>138.256</c:v>
                </c:pt>
                <c:pt idx="2320">
                  <c:v>132.63</c:v>
                </c:pt>
                <c:pt idx="2321">
                  <c:v>132.53100000000001</c:v>
                </c:pt>
                <c:pt idx="2322">
                  <c:v>131.97999999999999</c:v>
                </c:pt>
                <c:pt idx="2323">
                  <c:v>134.06100000000001</c:v>
                </c:pt>
                <c:pt idx="2324">
                  <c:v>134.846</c:v>
                </c:pt>
                <c:pt idx="2325">
                  <c:v>130.333</c:v>
                </c:pt>
                <c:pt idx="2326">
                  <c:v>130.33000000000001</c:v>
                </c:pt>
                <c:pt idx="2327">
                  <c:v>130.76300000000001</c:v>
                </c:pt>
                <c:pt idx="2328">
                  <c:v>125.688</c:v>
                </c:pt>
                <c:pt idx="2329">
                  <c:v>119.521</c:v>
                </c:pt>
                <c:pt idx="2330">
                  <c:v>118.008</c:v>
                </c:pt>
                <c:pt idx="2331">
                  <c:v>118.431</c:v>
                </c:pt>
                <c:pt idx="2332">
                  <c:v>116.002</c:v>
                </c:pt>
                <c:pt idx="2333">
                  <c:v>114.92100000000001</c:v>
                </c:pt>
                <c:pt idx="2334">
                  <c:v>116.43600000000001</c:v>
                </c:pt>
                <c:pt idx="2335">
                  <c:v>118.364</c:v>
                </c:pt>
                <c:pt idx="2336">
                  <c:v>118.423</c:v>
                </c:pt>
                <c:pt idx="2337">
                  <c:v>120.018</c:v>
                </c:pt>
                <c:pt idx="2338">
                  <c:v>127.67100000000001</c:v>
                </c:pt>
                <c:pt idx="2339">
                  <c:v>127.999</c:v>
                </c:pt>
                <c:pt idx="2340">
                  <c:v>129.87299999999999</c:v>
                </c:pt>
                <c:pt idx="2341">
                  <c:v>134.94900000000001</c:v>
                </c:pt>
                <c:pt idx="2342">
                  <c:v>136.27500000000001</c:v>
                </c:pt>
                <c:pt idx="2343">
                  <c:v>136.04499999999999</c:v>
                </c:pt>
                <c:pt idx="2344">
                  <c:v>137.249</c:v>
                </c:pt>
                <c:pt idx="2345">
                  <c:v>139.51599999999999</c:v>
                </c:pt>
                <c:pt idx="2346">
                  <c:v>141.125</c:v>
                </c:pt>
                <c:pt idx="2347">
                  <c:v>132.51900000000001</c:v>
                </c:pt>
                <c:pt idx="2348">
                  <c:v>131.54900000000001</c:v>
                </c:pt>
                <c:pt idx="2349">
                  <c:v>130.375</c:v>
                </c:pt>
                <c:pt idx="2350">
                  <c:v>132.13</c:v>
                </c:pt>
                <c:pt idx="2351">
                  <c:v>133.74600000000001</c:v>
                </c:pt>
                <c:pt idx="2352">
                  <c:v>136.64400000000001</c:v>
                </c:pt>
                <c:pt idx="2353">
                  <c:v>136.98599999999999</c:v>
                </c:pt>
                <c:pt idx="2354">
                  <c:v>134.006</c:v>
                </c:pt>
                <c:pt idx="2355">
                  <c:v>132.989</c:v>
                </c:pt>
                <c:pt idx="2356">
                  <c:v>133.167</c:v>
                </c:pt>
                <c:pt idx="2357">
                  <c:v>132.55600000000001</c:v>
                </c:pt>
                <c:pt idx="2358">
                  <c:v>126.41200000000001</c:v>
                </c:pt>
                <c:pt idx="2359">
                  <c:v>126.264</c:v>
                </c:pt>
                <c:pt idx="2360">
                  <c:v>126</c:v>
                </c:pt>
                <c:pt idx="2361">
                  <c:v>129.90299999999999</c:v>
                </c:pt>
                <c:pt idx="2362">
                  <c:v>129.56399999999999</c:v>
                </c:pt>
                <c:pt idx="2363">
                  <c:v>134.25200000000001</c:v>
                </c:pt>
                <c:pt idx="2364">
                  <c:v>135.334</c:v>
                </c:pt>
                <c:pt idx="2365">
                  <c:v>136.24</c:v>
                </c:pt>
                <c:pt idx="2366">
                  <c:v>139.666</c:v>
                </c:pt>
                <c:pt idx="2367">
                  <c:v>138.96100000000001</c:v>
                </c:pt>
                <c:pt idx="2368">
                  <c:v>137.601</c:v>
                </c:pt>
                <c:pt idx="2369">
                  <c:v>136.74</c:v>
                </c:pt>
                <c:pt idx="2370">
                  <c:v>136.11000000000001</c:v>
                </c:pt>
                <c:pt idx="2371">
                  <c:v>135.05500000000001</c:v>
                </c:pt>
                <c:pt idx="2372">
                  <c:v>135.005</c:v>
                </c:pt>
                <c:pt idx="2373">
                  <c:v>136.39099999999999</c:v>
                </c:pt>
                <c:pt idx="2374">
                  <c:v>136.30000000000001</c:v>
                </c:pt>
                <c:pt idx="2375">
                  <c:v>136.30000000000001</c:v>
                </c:pt>
                <c:pt idx="2376">
                  <c:v>137</c:v>
                </c:pt>
                <c:pt idx="2377">
                  <c:v>137.02799999999999</c:v>
                </c:pt>
                <c:pt idx="2378">
                  <c:v>138.78899999999999</c:v>
                </c:pt>
                <c:pt idx="2379">
                  <c:v>138.58799999999999</c:v>
                </c:pt>
                <c:pt idx="2380">
                  <c:v>140</c:v>
                </c:pt>
                <c:pt idx="2381">
                  <c:v>140</c:v>
                </c:pt>
                <c:pt idx="2382">
                  <c:v>139.893</c:v>
                </c:pt>
                <c:pt idx="2383">
                  <c:v>139.32900000000001</c:v>
                </c:pt>
                <c:pt idx="2384">
                  <c:v>139.87100000000001</c:v>
                </c:pt>
                <c:pt idx="2385">
                  <c:v>140.16499999999999</c:v>
                </c:pt>
                <c:pt idx="2386">
                  <c:v>139.179</c:v>
                </c:pt>
                <c:pt idx="2387">
                  <c:v>139.239</c:v>
                </c:pt>
                <c:pt idx="2388">
                  <c:v>138.905</c:v>
                </c:pt>
                <c:pt idx="2389">
                  <c:v>139.34</c:v>
                </c:pt>
                <c:pt idx="2390">
                  <c:v>139.512</c:v>
                </c:pt>
                <c:pt idx="2391">
                  <c:v>137.86799999999999</c:v>
                </c:pt>
                <c:pt idx="2392">
                  <c:v>137.00200000000001</c:v>
                </c:pt>
                <c:pt idx="2393">
                  <c:v>138.63</c:v>
                </c:pt>
                <c:pt idx="2394">
                  <c:v>140.274</c:v>
                </c:pt>
                <c:pt idx="2395">
                  <c:v>140.82499999999999</c:v>
                </c:pt>
                <c:pt idx="2396">
                  <c:v>140.83500000000001</c:v>
                </c:pt>
                <c:pt idx="2397">
                  <c:v>143.334</c:v>
                </c:pt>
                <c:pt idx="2398">
                  <c:v>143.65700000000001</c:v>
                </c:pt>
                <c:pt idx="2399">
                  <c:v>143.49</c:v>
                </c:pt>
                <c:pt idx="2400">
                  <c:v>143.49</c:v>
                </c:pt>
                <c:pt idx="2401">
                  <c:v>144.095</c:v>
                </c:pt>
                <c:pt idx="2402">
                  <c:v>150.334</c:v>
                </c:pt>
                <c:pt idx="2403">
                  <c:v>150.79900000000001</c:v>
                </c:pt>
                <c:pt idx="2404">
                  <c:v>154.66399999999999</c:v>
                </c:pt>
                <c:pt idx="2405">
                  <c:v>157.203</c:v>
                </c:pt>
                <c:pt idx="2406">
                  <c:v>156.249</c:v>
                </c:pt>
                <c:pt idx="2407">
                  <c:v>154.00299999999999</c:v>
                </c:pt>
                <c:pt idx="2408">
                  <c:v>153.52099999999999</c:v>
                </c:pt>
                <c:pt idx="2409">
                  <c:v>151.136</c:v>
                </c:pt>
                <c:pt idx="2410">
                  <c:v>151.03299999999999</c:v>
                </c:pt>
                <c:pt idx="2411">
                  <c:v>151.25800000000001</c:v>
                </c:pt>
                <c:pt idx="2412">
                  <c:v>151.25700000000001</c:v>
                </c:pt>
                <c:pt idx="2413">
                  <c:v>151.06200000000001</c:v>
                </c:pt>
                <c:pt idx="2414">
                  <c:v>160.11600000000001</c:v>
                </c:pt>
                <c:pt idx="2415">
                  <c:v>162.51499999999999</c:v>
                </c:pt>
                <c:pt idx="2416">
                  <c:v>159.11199999999999</c:v>
                </c:pt>
                <c:pt idx="2417">
                  <c:v>157.56100000000001</c:v>
                </c:pt>
                <c:pt idx="2418">
                  <c:v>159.441</c:v>
                </c:pt>
                <c:pt idx="2419">
                  <c:v>159.309</c:v>
                </c:pt>
                <c:pt idx="2420">
                  <c:v>160.995</c:v>
                </c:pt>
                <c:pt idx="2421">
                  <c:v>161.512</c:v>
                </c:pt>
                <c:pt idx="2422">
                  <c:v>159.04599999999999</c:v>
                </c:pt>
                <c:pt idx="2423">
                  <c:v>152.702</c:v>
                </c:pt>
                <c:pt idx="2424">
                  <c:v>153.05099999999999</c:v>
                </c:pt>
                <c:pt idx="2425">
                  <c:v>146.482</c:v>
                </c:pt>
                <c:pt idx="2426">
                  <c:v>146.57900000000001</c:v>
                </c:pt>
                <c:pt idx="2427">
                  <c:v>145.71299999999999</c:v>
                </c:pt>
                <c:pt idx="2428">
                  <c:v>145.982</c:v>
                </c:pt>
                <c:pt idx="2429">
                  <c:v>145.97200000000001</c:v>
                </c:pt>
                <c:pt idx="2430">
                  <c:v>145.97200000000001</c:v>
                </c:pt>
                <c:pt idx="2431">
                  <c:v>145.97200000000001</c:v>
                </c:pt>
                <c:pt idx="2432">
                  <c:v>149.67500000000001</c:v>
                </c:pt>
                <c:pt idx="2433">
                  <c:v>149.97300000000001</c:v>
                </c:pt>
                <c:pt idx="2434">
                  <c:v>150.50800000000001</c:v>
                </c:pt>
                <c:pt idx="2435">
                  <c:v>150.297</c:v>
                </c:pt>
                <c:pt idx="2436">
                  <c:v>150.12299999999999</c:v>
                </c:pt>
                <c:pt idx="2437">
                  <c:v>149.87299999999999</c:v>
                </c:pt>
                <c:pt idx="2438">
                  <c:v>149.791</c:v>
                </c:pt>
                <c:pt idx="2439">
                  <c:v>149.821</c:v>
                </c:pt>
                <c:pt idx="2440">
                  <c:v>149.822</c:v>
                </c:pt>
                <c:pt idx="2441">
                  <c:v>149.655</c:v>
                </c:pt>
                <c:pt idx="2442">
                  <c:v>149.36500000000001</c:v>
                </c:pt>
                <c:pt idx="2443">
                  <c:v>150.315</c:v>
                </c:pt>
                <c:pt idx="2444">
                  <c:v>148.352</c:v>
                </c:pt>
                <c:pt idx="2445">
                  <c:v>150.827</c:v>
                </c:pt>
                <c:pt idx="2446">
                  <c:v>152.77699999999999</c:v>
                </c:pt>
                <c:pt idx="2447">
                  <c:v>152.00299999999999</c:v>
                </c:pt>
                <c:pt idx="2448">
                  <c:v>152.03200000000001</c:v>
                </c:pt>
                <c:pt idx="2449">
                  <c:v>151.75700000000001</c:v>
                </c:pt>
                <c:pt idx="2450">
                  <c:v>151.749</c:v>
                </c:pt>
                <c:pt idx="2451">
                  <c:v>152.78200000000001</c:v>
                </c:pt>
                <c:pt idx="2452">
                  <c:v>168.577</c:v>
                </c:pt>
                <c:pt idx="2453">
                  <c:v>166.59200000000001</c:v>
                </c:pt>
                <c:pt idx="2454">
                  <c:v>165.58799999999999</c:v>
                </c:pt>
                <c:pt idx="2455">
                  <c:v>162.92599999999999</c:v>
                </c:pt>
                <c:pt idx="2456">
                  <c:v>163.57900000000001</c:v>
                </c:pt>
                <c:pt idx="2457">
                  <c:v>161.97200000000001</c:v>
                </c:pt>
                <c:pt idx="2458">
                  <c:v>167.89599999999999</c:v>
                </c:pt>
                <c:pt idx="2459">
                  <c:v>168.98599999999999</c:v>
                </c:pt>
                <c:pt idx="2460">
                  <c:v>164.99100000000001</c:v>
                </c:pt>
                <c:pt idx="2461">
                  <c:v>168.268</c:v>
                </c:pt>
                <c:pt idx="2462">
                  <c:v>168.33699999999999</c:v>
                </c:pt>
                <c:pt idx="2463">
                  <c:v>168.67699999999999</c:v>
                </c:pt>
                <c:pt idx="2464">
                  <c:v>166.714</c:v>
                </c:pt>
                <c:pt idx="2465">
                  <c:v>168.71299999999999</c:v>
                </c:pt>
                <c:pt idx="2466">
                  <c:v>168.006</c:v>
                </c:pt>
                <c:pt idx="2467">
                  <c:v>167.64400000000001</c:v>
                </c:pt>
                <c:pt idx="2468">
                  <c:v>166.148</c:v>
                </c:pt>
                <c:pt idx="2469">
                  <c:v>165.089</c:v>
                </c:pt>
                <c:pt idx="2470">
                  <c:v>164.934</c:v>
                </c:pt>
                <c:pt idx="2471">
                  <c:v>164.33199999999999</c:v>
                </c:pt>
                <c:pt idx="2472">
                  <c:v>165.84700000000001</c:v>
                </c:pt>
                <c:pt idx="2473">
                  <c:v>169.00899999999999</c:v>
                </c:pt>
                <c:pt idx="2474">
                  <c:v>167.511</c:v>
                </c:pt>
                <c:pt idx="2475">
                  <c:v>170.506</c:v>
                </c:pt>
                <c:pt idx="2476">
                  <c:v>166.00399999999999</c:v>
                </c:pt>
                <c:pt idx="2477">
                  <c:v>169.911</c:v>
                </c:pt>
                <c:pt idx="2478">
                  <c:v>173.38200000000001</c:v>
                </c:pt>
                <c:pt idx="2479">
                  <c:v>169.626</c:v>
                </c:pt>
                <c:pt idx="2480">
                  <c:v>169.62</c:v>
                </c:pt>
                <c:pt idx="2481">
                  <c:v>167.244</c:v>
                </c:pt>
                <c:pt idx="2482">
                  <c:v>168.83699999999999</c:v>
                </c:pt>
                <c:pt idx="2483">
                  <c:v>169.251</c:v>
                </c:pt>
                <c:pt idx="2484">
                  <c:v>163.24</c:v>
                </c:pt>
                <c:pt idx="2485">
                  <c:v>163.49</c:v>
                </c:pt>
                <c:pt idx="2486">
                  <c:v>162.24799999999999</c:v>
                </c:pt>
                <c:pt idx="2487">
                  <c:v>162.57</c:v>
                </c:pt>
                <c:pt idx="2488">
                  <c:v>164.495</c:v>
                </c:pt>
                <c:pt idx="2489">
                  <c:v>164.86799999999999</c:v>
                </c:pt>
                <c:pt idx="2490">
                  <c:v>161.50200000000001</c:v>
                </c:pt>
                <c:pt idx="2491">
                  <c:v>158.251</c:v>
                </c:pt>
                <c:pt idx="2492">
                  <c:v>161.00899999999999</c:v>
                </c:pt>
                <c:pt idx="2493">
                  <c:v>161.99700000000001</c:v>
                </c:pt>
                <c:pt idx="2494">
                  <c:v>162.75</c:v>
                </c:pt>
                <c:pt idx="2495">
                  <c:v>163.74600000000001</c:v>
                </c:pt>
                <c:pt idx="2496">
                  <c:v>161.60599999999999</c:v>
                </c:pt>
                <c:pt idx="2497">
                  <c:v>163.739</c:v>
                </c:pt>
                <c:pt idx="2498">
                  <c:v>162.494</c:v>
                </c:pt>
                <c:pt idx="2499">
                  <c:v>161.74199999999999</c:v>
                </c:pt>
                <c:pt idx="2500">
                  <c:v>162.74199999999999</c:v>
                </c:pt>
                <c:pt idx="2501">
                  <c:v>162.16499999999999</c:v>
                </c:pt>
                <c:pt idx="2502">
                  <c:v>161.01400000000001</c:v>
                </c:pt>
                <c:pt idx="2503">
                  <c:v>161.17099999999999</c:v>
                </c:pt>
                <c:pt idx="2504">
                  <c:v>160.471</c:v>
                </c:pt>
                <c:pt idx="2505">
                  <c:v>162.49299999999999</c:v>
                </c:pt>
                <c:pt idx="2506">
                  <c:v>162.321</c:v>
                </c:pt>
                <c:pt idx="2507">
                  <c:v>161.673</c:v>
                </c:pt>
                <c:pt idx="2508">
                  <c:v>161.155</c:v>
                </c:pt>
                <c:pt idx="2509">
                  <c:v>161.72800000000001</c:v>
                </c:pt>
                <c:pt idx="2510">
                  <c:v>162.64400000000001</c:v>
                </c:pt>
                <c:pt idx="2511">
                  <c:v>161.83199999999999</c:v>
                </c:pt>
                <c:pt idx="2512">
                  <c:v>160.416</c:v>
                </c:pt>
                <c:pt idx="2513">
                  <c:v>158.47399999999999</c:v>
                </c:pt>
                <c:pt idx="2514">
                  <c:v>157.22999999999999</c:v>
                </c:pt>
                <c:pt idx="2515">
                  <c:v>156.94</c:v>
                </c:pt>
                <c:pt idx="2516">
                  <c:v>157.20400000000001</c:v>
                </c:pt>
                <c:pt idx="2517">
                  <c:v>156.44399999999999</c:v>
                </c:pt>
                <c:pt idx="2518">
                  <c:v>155.994</c:v>
                </c:pt>
                <c:pt idx="2519">
                  <c:v>155.71700000000001</c:v>
                </c:pt>
                <c:pt idx="2520">
                  <c:v>155.941</c:v>
                </c:pt>
                <c:pt idx="2521">
                  <c:v>155.91999999999999</c:v>
                </c:pt>
                <c:pt idx="2522">
                  <c:v>155.91999999999999</c:v>
                </c:pt>
                <c:pt idx="2523">
                  <c:v>159.97999999999999</c:v>
                </c:pt>
                <c:pt idx="2524">
                  <c:v>159.97999999999999</c:v>
                </c:pt>
                <c:pt idx="2525">
                  <c:v>159.29300000000001</c:v>
                </c:pt>
                <c:pt idx="2526">
                  <c:v>156.49700000000001</c:v>
                </c:pt>
                <c:pt idx="2527">
                  <c:v>160.518</c:v>
                </c:pt>
                <c:pt idx="2528">
                  <c:v>161.84800000000001</c:v>
                </c:pt>
                <c:pt idx="2529">
                  <c:v>161.88</c:v>
                </c:pt>
                <c:pt idx="2530">
                  <c:v>166.624</c:v>
                </c:pt>
                <c:pt idx="2531">
                  <c:v>168.08199999999999</c:v>
                </c:pt>
                <c:pt idx="2532">
                  <c:v>167.25299999999999</c:v>
                </c:pt>
                <c:pt idx="2533">
                  <c:v>167.01300000000001</c:v>
                </c:pt>
                <c:pt idx="2534">
                  <c:v>165.49799999999999</c:v>
                </c:pt>
                <c:pt idx="2535">
                  <c:v>163.52000000000001</c:v>
                </c:pt>
                <c:pt idx="2536">
                  <c:v>162.97999999999999</c:v>
                </c:pt>
                <c:pt idx="2537">
                  <c:v>164.93700000000001</c:v>
                </c:pt>
                <c:pt idx="2538">
                  <c:v>162.58699999999999</c:v>
                </c:pt>
                <c:pt idx="2539">
                  <c:v>161.739</c:v>
                </c:pt>
                <c:pt idx="2540">
                  <c:v>165.38399999999999</c:v>
                </c:pt>
                <c:pt idx="2541">
                  <c:v>164.238</c:v>
                </c:pt>
                <c:pt idx="2542">
                  <c:v>164.53200000000001</c:v>
                </c:pt>
                <c:pt idx="2543">
                  <c:v>164.56299999999999</c:v>
                </c:pt>
                <c:pt idx="2544">
                  <c:v>166.035</c:v>
                </c:pt>
                <c:pt idx="2545">
                  <c:v>165.12700000000001</c:v>
                </c:pt>
                <c:pt idx="2546">
                  <c:v>164.999</c:v>
                </c:pt>
                <c:pt idx="2547">
                  <c:v>165.68600000000001</c:v>
                </c:pt>
                <c:pt idx="2548">
                  <c:v>166.036</c:v>
                </c:pt>
                <c:pt idx="2549">
                  <c:v>167.18700000000001</c:v>
                </c:pt>
                <c:pt idx="2550">
                  <c:v>167.476</c:v>
                </c:pt>
                <c:pt idx="2551">
                  <c:v>165.90700000000001</c:v>
                </c:pt>
                <c:pt idx="2552">
                  <c:v>167.03299999999999</c:v>
                </c:pt>
                <c:pt idx="2553">
                  <c:v>168.66300000000001</c:v>
                </c:pt>
                <c:pt idx="2554">
                  <c:v>173.727</c:v>
                </c:pt>
                <c:pt idx="2555">
                  <c:v>169.56200000000001</c:v>
                </c:pt>
                <c:pt idx="2556">
                  <c:v>172.21899999999999</c:v>
                </c:pt>
                <c:pt idx="2557">
                  <c:v>167.08500000000001</c:v>
                </c:pt>
                <c:pt idx="2558">
                  <c:v>162.93299999999999</c:v>
                </c:pt>
                <c:pt idx="2559">
                  <c:v>161.874</c:v>
                </c:pt>
                <c:pt idx="2560">
                  <c:v>160.845</c:v>
                </c:pt>
                <c:pt idx="2561">
                  <c:v>160.47200000000001</c:v>
                </c:pt>
                <c:pt idx="2562">
                  <c:v>161.261</c:v>
                </c:pt>
                <c:pt idx="2563">
                  <c:v>161.65199999999999</c:v>
                </c:pt>
                <c:pt idx="2564">
                  <c:v>160.16200000000001</c:v>
                </c:pt>
                <c:pt idx="2565">
                  <c:v>163.036</c:v>
                </c:pt>
                <c:pt idx="2566">
                  <c:v>161.78399999999999</c:v>
                </c:pt>
                <c:pt idx="2567">
                  <c:v>161.52799999999999</c:v>
                </c:pt>
                <c:pt idx="2568">
                  <c:v>161.52799999999999</c:v>
                </c:pt>
                <c:pt idx="2569">
                  <c:v>167.00399999999999</c:v>
                </c:pt>
                <c:pt idx="2570">
                  <c:v>167.28299999999999</c:v>
                </c:pt>
                <c:pt idx="2571">
                  <c:v>166.16200000000001</c:v>
                </c:pt>
                <c:pt idx="2572">
                  <c:v>169.863</c:v>
                </c:pt>
                <c:pt idx="2573">
                  <c:v>170.83500000000001</c:v>
                </c:pt>
                <c:pt idx="2574">
                  <c:v>169.92099999999999</c:v>
                </c:pt>
                <c:pt idx="2575">
                  <c:v>169.28399999999999</c:v>
                </c:pt>
                <c:pt idx="2576">
                  <c:v>165.84299999999999</c:v>
                </c:pt>
                <c:pt idx="2577">
                  <c:v>165.589</c:v>
                </c:pt>
                <c:pt idx="2578">
                  <c:v>163.625</c:v>
                </c:pt>
                <c:pt idx="2579">
                  <c:v>165.126</c:v>
                </c:pt>
                <c:pt idx="2580">
                  <c:v>165.167</c:v>
                </c:pt>
                <c:pt idx="2581">
                  <c:v>165.249</c:v>
                </c:pt>
                <c:pt idx="2582">
                  <c:v>165.363</c:v>
                </c:pt>
                <c:pt idx="2583">
                  <c:v>166.126</c:v>
                </c:pt>
                <c:pt idx="2584">
                  <c:v>164.13</c:v>
                </c:pt>
                <c:pt idx="2585">
                  <c:v>161.114</c:v>
                </c:pt>
                <c:pt idx="2586">
                  <c:v>161.774</c:v>
                </c:pt>
                <c:pt idx="2587">
                  <c:v>164.15799999999999</c:v>
                </c:pt>
                <c:pt idx="2588">
                  <c:v>163.71700000000001</c:v>
                </c:pt>
                <c:pt idx="2589">
                  <c:v>163.38200000000001</c:v>
                </c:pt>
                <c:pt idx="2590">
                  <c:v>163.745</c:v>
                </c:pt>
                <c:pt idx="2591">
                  <c:v>163.464</c:v>
                </c:pt>
                <c:pt idx="2592">
                  <c:v>162.21799999999999</c:v>
                </c:pt>
                <c:pt idx="2593">
                  <c:v>157.94999999999999</c:v>
                </c:pt>
                <c:pt idx="2594">
                  <c:v>157.286</c:v>
                </c:pt>
                <c:pt idx="2595">
                  <c:v>159.45099999999999</c:v>
                </c:pt>
                <c:pt idx="2596">
                  <c:v>159.126</c:v>
                </c:pt>
                <c:pt idx="2597">
                  <c:v>154.12299999999999</c:v>
                </c:pt>
                <c:pt idx="2598">
                  <c:v>152.29</c:v>
                </c:pt>
                <c:pt idx="2599">
                  <c:v>154.65299999999999</c:v>
                </c:pt>
                <c:pt idx="2600">
                  <c:v>158.14500000000001</c:v>
                </c:pt>
                <c:pt idx="2601">
                  <c:v>157.05199999999999</c:v>
                </c:pt>
                <c:pt idx="2602">
                  <c:v>158.40199999999999</c:v>
                </c:pt>
                <c:pt idx="2603">
                  <c:v>160.19200000000001</c:v>
                </c:pt>
                <c:pt idx="2604">
                  <c:v>160.28800000000001</c:v>
                </c:pt>
                <c:pt idx="2605">
                  <c:v>152.048</c:v>
                </c:pt>
                <c:pt idx="2606">
                  <c:v>151.05500000000001</c:v>
                </c:pt>
                <c:pt idx="2607">
                  <c:v>152.63</c:v>
                </c:pt>
                <c:pt idx="2608">
                  <c:v>153.12899999999999</c:v>
                </c:pt>
                <c:pt idx="2609">
                  <c:v>152</c:v>
                </c:pt>
                <c:pt idx="2610">
                  <c:v>152.68299999999999</c:v>
                </c:pt>
                <c:pt idx="2611">
                  <c:v>152.42699999999999</c:v>
                </c:pt>
                <c:pt idx="2612">
                  <c:v>153.74600000000001</c:v>
                </c:pt>
                <c:pt idx="2613">
                  <c:v>153.30199999999999</c:v>
                </c:pt>
                <c:pt idx="2614">
                  <c:v>152.30500000000001</c:v>
                </c:pt>
                <c:pt idx="2615">
                  <c:v>151.67599999999999</c:v>
                </c:pt>
                <c:pt idx="2616">
                  <c:v>151.732</c:v>
                </c:pt>
                <c:pt idx="2617">
                  <c:v>152.21100000000001</c:v>
                </c:pt>
                <c:pt idx="2618">
                  <c:v>154.34200000000001</c:v>
                </c:pt>
                <c:pt idx="2619">
                  <c:v>152.6</c:v>
                </c:pt>
                <c:pt idx="2620">
                  <c:v>150.11500000000001</c:v>
                </c:pt>
                <c:pt idx="2621">
                  <c:v>148.422</c:v>
                </c:pt>
                <c:pt idx="2622">
                  <c:v>147.38999999999999</c:v>
                </c:pt>
                <c:pt idx="2623">
                  <c:v>148.99100000000001</c:v>
                </c:pt>
                <c:pt idx="2624">
                  <c:v>145.25399999999999</c:v>
                </c:pt>
                <c:pt idx="2625">
                  <c:v>143.35400000000001</c:v>
                </c:pt>
                <c:pt idx="2626">
                  <c:v>142.74799999999999</c:v>
                </c:pt>
                <c:pt idx="2627">
                  <c:v>143.99600000000001</c:v>
                </c:pt>
                <c:pt idx="2628">
                  <c:v>144.738</c:v>
                </c:pt>
                <c:pt idx="2629">
                  <c:v>144.6</c:v>
                </c:pt>
                <c:pt idx="2630">
                  <c:v>146.48699999999999</c:v>
                </c:pt>
                <c:pt idx="2631">
                  <c:v>147.697</c:v>
                </c:pt>
                <c:pt idx="2632">
                  <c:v>148.24199999999999</c:v>
                </c:pt>
                <c:pt idx="2633">
                  <c:v>147.97300000000001</c:v>
                </c:pt>
                <c:pt idx="2634">
                  <c:v>148.95599999999999</c:v>
                </c:pt>
                <c:pt idx="2635">
                  <c:v>148.542</c:v>
                </c:pt>
                <c:pt idx="2636">
                  <c:v>148.542</c:v>
                </c:pt>
                <c:pt idx="2637">
                  <c:v>146.99700000000001</c:v>
                </c:pt>
                <c:pt idx="2638">
                  <c:v>145.74799999999999</c:v>
                </c:pt>
                <c:pt idx="2639">
                  <c:v>146.99</c:v>
                </c:pt>
                <c:pt idx="2640">
                  <c:v>146.66</c:v>
                </c:pt>
                <c:pt idx="2641">
                  <c:v>146.66</c:v>
                </c:pt>
                <c:pt idx="2642">
                  <c:v>147.50399999999999</c:v>
                </c:pt>
                <c:pt idx="2643">
                  <c:v>146.815</c:v>
                </c:pt>
                <c:pt idx="2644">
                  <c:v>144.18899999999999</c:v>
                </c:pt>
                <c:pt idx="2645">
                  <c:v>144.048</c:v>
                </c:pt>
                <c:pt idx="2646">
                  <c:v>144.06899999999999</c:v>
                </c:pt>
                <c:pt idx="2647">
                  <c:v>143.626</c:v>
                </c:pt>
                <c:pt idx="2648">
                  <c:v>144.15100000000001</c:v>
                </c:pt>
                <c:pt idx="2649">
                  <c:v>143.68</c:v>
                </c:pt>
                <c:pt idx="2650">
                  <c:v>142.78</c:v>
                </c:pt>
                <c:pt idx="2651">
                  <c:v>141.70699999999999</c:v>
                </c:pt>
                <c:pt idx="2652">
                  <c:v>141.91</c:v>
                </c:pt>
                <c:pt idx="2653">
                  <c:v>140.63200000000001</c:v>
                </c:pt>
                <c:pt idx="2654">
                  <c:v>140.99</c:v>
                </c:pt>
                <c:pt idx="2655">
                  <c:v>138.24799999999999</c:v>
                </c:pt>
                <c:pt idx="2656">
                  <c:v>137.404</c:v>
                </c:pt>
                <c:pt idx="2657">
                  <c:v>141.73599999999999</c:v>
                </c:pt>
                <c:pt idx="2658">
                  <c:v>143.13800000000001</c:v>
                </c:pt>
                <c:pt idx="2659">
                  <c:v>147.53200000000001</c:v>
                </c:pt>
                <c:pt idx="2660">
                  <c:v>160.989</c:v>
                </c:pt>
                <c:pt idx="2661">
                  <c:v>160.81700000000001</c:v>
                </c:pt>
                <c:pt idx="2662">
                  <c:v>167.25299999999999</c:v>
                </c:pt>
                <c:pt idx="2663">
                  <c:v>165.72200000000001</c:v>
                </c:pt>
                <c:pt idx="2664">
                  <c:v>162.96600000000001</c:v>
                </c:pt>
                <c:pt idx="2665">
                  <c:v>160.60300000000001</c:v>
                </c:pt>
                <c:pt idx="2666">
                  <c:v>159.99299999999999</c:v>
                </c:pt>
                <c:pt idx="2667">
                  <c:v>155.72800000000001</c:v>
                </c:pt>
                <c:pt idx="2668">
                  <c:v>176.97499999999999</c:v>
                </c:pt>
                <c:pt idx="2669">
                  <c:v>187.00299999999999</c:v>
                </c:pt>
                <c:pt idx="2670">
                  <c:v>179.08799999999999</c:v>
                </c:pt>
                <c:pt idx="2671">
                  <c:v>158.68799999999999</c:v>
                </c:pt>
                <c:pt idx="2672">
                  <c:v>158.678</c:v>
                </c:pt>
                <c:pt idx="2673">
                  <c:v>157.68299999999999</c:v>
                </c:pt>
                <c:pt idx="2674">
                  <c:v>157.70500000000001</c:v>
                </c:pt>
                <c:pt idx="2675">
                  <c:v>161.471</c:v>
                </c:pt>
                <c:pt idx="2676">
                  <c:v>162.67699999999999</c:v>
                </c:pt>
                <c:pt idx="2677">
                  <c:v>161.78</c:v>
                </c:pt>
                <c:pt idx="2678">
                  <c:v>160.268</c:v>
                </c:pt>
                <c:pt idx="2679">
                  <c:v>155.30500000000001</c:v>
                </c:pt>
                <c:pt idx="2680">
                  <c:v>147.398</c:v>
                </c:pt>
                <c:pt idx="2681">
                  <c:v>147.47499999999999</c:v>
                </c:pt>
                <c:pt idx="2682">
                  <c:v>141.11600000000001</c:v>
                </c:pt>
                <c:pt idx="2683">
                  <c:v>140.738</c:v>
                </c:pt>
                <c:pt idx="2684">
                  <c:v>144.023</c:v>
                </c:pt>
                <c:pt idx="2685">
                  <c:v>144.36199999999999</c:v>
                </c:pt>
                <c:pt idx="2686">
                  <c:v>142.13999999999999</c:v>
                </c:pt>
                <c:pt idx="2687">
                  <c:v>139.523</c:v>
                </c:pt>
                <c:pt idx="2688">
                  <c:v>141.09700000000001</c:v>
                </c:pt>
                <c:pt idx="2689">
                  <c:v>142.05099999999999</c:v>
                </c:pt>
                <c:pt idx="2690">
                  <c:v>142.61000000000001</c:v>
                </c:pt>
                <c:pt idx="2691">
                  <c:v>142.95400000000001</c:v>
                </c:pt>
                <c:pt idx="2692">
                  <c:v>143.01900000000001</c:v>
                </c:pt>
                <c:pt idx="2693">
                  <c:v>140.84800000000001</c:v>
                </c:pt>
                <c:pt idx="2694">
                  <c:v>140.84899999999999</c:v>
                </c:pt>
                <c:pt idx="2695">
                  <c:v>142.34899999999999</c:v>
                </c:pt>
                <c:pt idx="2696">
                  <c:v>142.15199999999999</c:v>
                </c:pt>
                <c:pt idx="2697">
                  <c:v>140.03</c:v>
                </c:pt>
                <c:pt idx="2698">
                  <c:v>137.4</c:v>
                </c:pt>
                <c:pt idx="2699">
                  <c:v>135.19999999999999</c:v>
                </c:pt>
                <c:pt idx="2700">
                  <c:v>137.435</c:v>
                </c:pt>
                <c:pt idx="2701">
                  <c:v>132</c:v>
                </c:pt>
                <c:pt idx="2702">
                  <c:v>135.82</c:v>
                </c:pt>
                <c:pt idx="2703">
                  <c:v>135.065</c:v>
                </c:pt>
                <c:pt idx="2704">
                  <c:v>131</c:v>
                </c:pt>
                <c:pt idx="2705">
                  <c:v>132.27500000000001</c:v>
                </c:pt>
                <c:pt idx="2706">
                  <c:v>134.5</c:v>
                </c:pt>
                <c:pt idx="2707">
                  <c:v>130.63499999999999</c:v>
                </c:pt>
                <c:pt idx="2708">
                  <c:v>129.83500000000001</c:v>
                </c:pt>
                <c:pt idx="2709">
                  <c:v>131</c:v>
                </c:pt>
                <c:pt idx="2710">
                  <c:v>132.97499999999999</c:v>
                </c:pt>
                <c:pt idx="2711">
                  <c:v>133.095</c:v>
                </c:pt>
                <c:pt idx="2712">
                  <c:v>133.08500000000001</c:v>
                </c:pt>
                <c:pt idx="2713">
                  <c:v>130</c:v>
                </c:pt>
                <c:pt idx="2714">
                  <c:v>129.88999999999999</c:v>
                </c:pt>
                <c:pt idx="2715">
                  <c:v>133.125</c:v>
                </c:pt>
                <c:pt idx="2716">
                  <c:v>134.29</c:v>
                </c:pt>
                <c:pt idx="2717">
                  <c:v>130.47999999999999</c:v>
                </c:pt>
                <c:pt idx="2718">
                  <c:v>130.57499999999999</c:v>
                </c:pt>
                <c:pt idx="2719">
                  <c:v>129.70500000000001</c:v>
                </c:pt>
                <c:pt idx="2720">
                  <c:v>127.855</c:v>
                </c:pt>
                <c:pt idx="2721">
                  <c:v>125</c:v>
                </c:pt>
                <c:pt idx="2722">
                  <c:v>128.755</c:v>
                </c:pt>
                <c:pt idx="2723">
                  <c:v>127</c:v>
                </c:pt>
                <c:pt idx="2724">
                  <c:v>133.72</c:v>
                </c:pt>
                <c:pt idx="2725">
                  <c:v>133.36500000000001</c:v>
                </c:pt>
                <c:pt idx="2726">
                  <c:v>135.05000000000001</c:v>
                </c:pt>
                <c:pt idx="2727">
                  <c:v>131.83000000000001</c:v>
                </c:pt>
                <c:pt idx="2728">
                  <c:v>114.42</c:v>
                </c:pt>
                <c:pt idx="2729">
                  <c:v>108.92</c:v>
                </c:pt>
                <c:pt idx="2730">
                  <c:v>114.66500000000001</c:v>
                </c:pt>
                <c:pt idx="2731">
                  <c:v>114.35</c:v>
                </c:pt>
                <c:pt idx="2732">
                  <c:v>112.05</c:v>
                </c:pt>
                <c:pt idx="2733">
                  <c:v>112.16500000000001</c:v>
                </c:pt>
                <c:pt idx="2734">
                  <c:v>113</c:v>
                </c:pt>
                <c:pt idx="2735">
                  <c:v>114</c:v>
                </c:pt>
                <c:pt idx="2736">
                  <c:v>114.595</c:v>
                </c:pt>
                <c:pt idx="2737">
                  <c:v>115.54</c:v>
                </c:pt>
                <c:pt idx="2738">
                  <c:v>116.37</c:v>
                </c:pt>
                <c:pt idx="2739">
                  <c:v>114</c:v>
                </c:pt>
                <c:pt idx="2740">
                  <c:v>114.29</c:v>
                </c:pt>
                <c:pt idx="2741">
                  <c:v>115</c:v>
                </c:pt>
                <c:pt idx="2742">
                  <c:v>122.6</c:v>
                </c:pt>
                <c:pt idx="2743">
                  <c:v>128.22999999999999</c:v>
                </c:pt>
                <c:pt idx="2744">
                  <c:v>128.52500000000001</c:v>
                </c:pt>
                <c:pt idx="2745">
                  <c:v>127.315</c:v>
                </c:pt>
                <c:pt idx="2746">
                  <c:v>126.27500000000001</c:v>
                </c:pt>
                <c:pt idx="2747">
                  <c:v>122.5</c:v>
                </c:pt>
                <c:pt idx="2748">
                  <c:v>125.30500000000001</c:v>
                </c:pt>
                <c:pt idx="2749">
                  <c:v>131</c:v>
                </c:pt>
                <c:pt idx="2750">
                  <c:v>127.46</c:v>
                </c:pt>
                <c:pt idx="2751">
                  <c:v>124.495</c:v>
                </c:pt>
                <c:pt idx="2752">
                  <c:v>124.21</c:v>
                </c:pt>
                <c:pt idx="2753">
                  <c:v>124.84</c:v>
                </c:pt>
                <c:pt idx="2754">
                  <c:v>124.51</c:v>
                </c:pt>
                <c:pt idx="2755">
                  <c:v>127</c:v>
                </c:pt>
                <c:pt idx="2756">
                  <c:v>121.24</c:v>
                </c:pt>
                <c:pt idx="2757">
                  <c:v>121.17</c:v>
                </c:pt>
                <c:pt idx="2758">
                  <c:v>121.18</c:v>
                </c:pt>
                <c:pt idx="2759">
                  <c:v>121</c:v>
                </c:pt>
                <c:pt idx="2760">
                  <c:v>117.98</c:v>
                </c:pt>
                <c:pt idx="2761">
                  <c:v>117.485</c:v>
                </c:pt>
                <c:pt idx="2762">
                  <c:v>117.58</c:v>
                </c:pt>
                <c:pt idx="2763">
                  <c:v>118</c:v>
                </c:pt>
                <c:pt idx="2764">
                  <c:v>116</c:v>
                </c:pt>
                <c:pt idx="2765">
                  <c:v>115.81</c:v>
                </c:pt>
                <c:pt idx="2766">
                  <c:v>117.35</c:v>
                </c:pt>
                <c:pt idx="2767">
                  <c:v>121.355</c:v>
                </c:pt>
                <c:pt idx="2768">
                  <c:v>122.845</c:v>
                </c:pt>
                <c:pt idx="2769">
                  <c:v>142.5</c:v>
                </c:pt>
                <c:pt idx="2770">
                  <c:v>137.47</c:v>
                </c:pt>
                <c:pt idx="2771">
                  <c:v>140</c:v>
                </c:pt>
                <c:pt idx="2772">
                  <c:v>135.12</c:v>
                </c:pt>
                <c:pt idx="2773">
                  <c:v>140</c:v>
                </c:pt>
                <c:pt idx="2774">
                  <c:v>139</c:v>
                </c:pt>
                <c:pt idx="2775">
                  <c:v>137</c:v>
                </c:pt>
                <c:pt idx="2776">
                  <c:v>138</c:v>
                </c:pt>
                <c:pt idx="2777">
                  <c:v>137.80000000000001</c:v>
                </c:pt>
                <c:pt idx="2778">
                  <c:v>139.29499999999999</c:v>
                </c:pt>
                <c:pt idx="2779">
                  <c:v>137.97</c:v>
                </c:pt>
                <c:pt idx="2780">
                  <c:v>137.19999999999999</c:v>
                </c:pt>
                <c:pt idx="2781">
                  <c:v>138.26</c:v>
                </c:pt>
                <c:pt idx="2782">
                  <c:v>138.715</c:v>
                </c:pt>
                <c:pt idx="2783">
                  <c:v>140</c:v>
                </c:pt>
                <c:pt idx="2784">
                  <c:v>140</c:v>
                </c:pt>
                <c:pt idx="2785">
                  <c:v>137</c:v>
                </c:pt>
                <c:pt idx="2786">
                  <c:v>131.56</c:v>
                </c:pt>
                <c:pt idx="2787">
                  <c:v>128</c:v>
                </c:pt>
                <c:pt idx="2788">
                  <c:v>128</c:v>
                </c:pt>
                <c:pt idx="2789">
                  <c:v>132.22</c:v>
                </c:pt>
                <c:pt idx="2790">
                  <c:v>125</c:v>
                </c:pt>
                <c:pt idx="2791">
                  <c:v>124</c:v>
                </c:pt>
                <c:pt idx="2792">
                  <c:v>127</c:v>
                </c:pt>
                <c:pt idx="2793">
                  <c:v>125</c:v>
                </c:pt>
                <c:pt idx="2794">
                  <c:v>126</c:v>
                </c:pt>
                <c:pt idx="2795">
                  <c:v>126.1</c:v>
                </c:pt>
                <c:pt idx="2796">
                  <c:v>125</c:v>
                </c:pt>
                <c:pt idx="2797">
                  <c:v>126.21</c:v>
                </c:pt>
                <c:pt idx="2798">
                  <c:v>125.93</c:v>
                </c:pt>
                <c:pt idx="2799">
                  <c:v>125.73</c:v>
                </c:pt>
                <c:pt idx="2800">
                  <c:v>125.28</c:v>
                </c:pt>
                <c:pt idx="2801">
                  <c:v>125</c:v>
                </c:pt>
                <c:pt idx="2802">
                  <c:v>125</c:v>
                </c:pt>
                <c:pt idx="2803">
                  <c:v>124.23</c:v>
                </c:pt>
                <c:pt idx="2804">
                  <c:v>123.96</c:v>
                </c:pt>
                <c:pt idx="2805">
                  <c:v>124</c:v>
                </c:pt>
                <c:pt idx="2806">
                  <c:v>121</c:v>
                </c:pt>
                <c:pt idx="2807">
                  <c:v>119.345</c:v>
                </c:pt>
                <c:pt idx="2808">
                  <c:v>118.01</c:v>
                </c:pt>
                <c:pt idx="2809">
                  <c:v>118.03</c:v>
                </c:pt>
                <c:pt idx="2810">
                  <c:v>116.455</c:v>
                </c:pt>
                <c:pt idx="2811">
                  <c:v>119</c:v>
                </c:pt>
                <c:pt idx="2812">
                  <c:v>115.52</c:v>
                </c:pt>
                <c:pt idx="2813">
                  <c:v>113</c:v>
                </c:pt>
                <c:pt idx="2814">
                  <c:v>113.31</c:v>
                </c:pt>
                <c:pt idx="2815">
                  <c:v>110</c:v>
                </c:pt>
                <c:pt idx="2816">
                  <c:v>112.825</c:v>
                </c:pt>
                <c:pt idx="2817">
                  <c:v>111.7</c:v>
                </c:pt>
                <c:pt idx="2818">
                  <c:v>117.245</c:v>
                </c:pt>
                <c:pt idx="2819">
                  <c:v>114.5</c:v>
                </c:pt>
                <c:pt idx="2820">
                  <c:v>114.325</c:v>
                </c:pt>
                <c:pt idx="2821">
                  <c:v>115.29</c:v>
                </c:pt>
                <c:pt idx="2822">
                  <c:v>113.61499999999999</c:v>
                </c:pt>
                <c:pt idx="2823">
                  <c:v>112.47499999999999</c:v>
                </c:pt>
                <c:pt idx="2824">
                  <c:v>114.315</c:v>
                </c:pt>
                <c:pt idx="2825">
                  <c:v>114.27500000000001</c:v>
                </c:pt>
                <c:pt idx="2826">
                  <c:v>114.29</c:v>
                </c:pt>
                <c:pt idx="2827">
                  <c:v>112</c:v>
                </c:pt>
                <c:pt idx="2828">
                  <c:v>110.11</c:v>
                </c:pt>
                <c:pt idx="2829">
                  <c:v>110.31</c:v>
                </c:pt>
                <c:pt idx="2830">
                  <c:v>111.345</c:v>
                </c:pt>
                <c:pt idx="2831">
                  <c:v>120.17</c:v>
                </c:pt>
                <c:pt idx="2832">
                  <c:v>119.21</c:v>
                </c:pt>
                <c:pt idx="2833">
                  <c:v>119.285</c:v>
                </c:pt>
                <c:pt idx="2834">
                  <c:v>116.995</c:v>
                </c:pt>
                <c:pt idx="2835">
                  <c:v>112.675</c:v>
                </c:pt>
                <c:pt idx="2836">
                  <c:v>114.34</c:v>
                </c:pt>
                <c:pt idx="2837">
                  <c:v>114.65</c:v>
                </c:pt>
                <c:pt idx="2838">
                  <c:v>115.14</c:v>
                </c:pt>
                <c:pt idx="2839">
                  <c:v>114.735</c:v>
                </c:pt>
                <c:pt idx="2840">
                  <c:v>114.575</c:v>
                </c:pt>
                <c:pt idx="2841">
                  <c:v>114.13500000000001</c:v>
                </c:pt>
                <c:pt idx="2842">
                  <c:v>114.155</c:v>
                </c:pt>
                <c:pt idx="2843">
                  <c:v>114.01</c:v>
                </c:pt>
                <c:pt idx="2844">
                  <c:v>114.13500000000001</c:v>
                </c:pt>
                <c:pt idx="2845">
                  <c:v>114.075</c:v>
                </c:pt>
                <c:pt idx="2846">
                  <c:v>111.97499999999999</c:v>
                </c:pt>
                <c:pt idx="2847">
                  <c:v>111.74</c:v>
                </c:pt>
                <c:pt idx="2848">
                  <c:v>111.495</c:v>
                </c:pt>
                <c:pt idx="2849">
                  <c:v>111.255</c:v>
                </c:pt>
                <c:pt idx="2850">
                  <c:v>109.735</c:v>
                </c:pt>
                <c:pt idx="2851">
                  <c:v>110.41</c:v>
                </c:pt>
                <c:pt idx="2852">
                  <c:v>114.795</c:v>
                </c:pt>
                <c:pt idx="2853">
                  <c:v>113.285</c:v>
                </c:pt>
                <c:pt idx="2854">
                  <c:v>110.91</c:v>
                </c:pt>
                <c:pt idx="2855">
                  <c:v>111.925</c:v>
                </c:pt>
                <c:pt idx="2856">
                  <c:v>112.68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14</c:v>
                </c:pt>
                <c:pt idx="2879">
                  <c:v>116.04</c:v>
                </c:pt>
                <c:pt idx="2880">
                  <c:v>116.245</c:v>
                </c:pt>
                <c:pt idx="2881">
                  <c:v>115.12</c:v>
                </c:pt>
                <c:pt idx="2882">
                  <c:v>115.535</c:v>
                </c:pt>
                <c:pt idx="2883">
                  <c:v>115.12</c:v>
                </c:pt>
                <c:pt idx="2884">
                  <c:v>113.505</c:v>
                </c:pt>
                <c:pt idx="2885">
                  <c:v>112.675</c:v>
                </c:pt>
                <c:pt idx="2886">
                  <c:v>112.39</c:v>
                </c:pt>
                <c:pt idx="2887">
                  <c:v>113.065</c:v>
                </c:pt>
                <c:pt idx="2888">
                  <c:v>113.1</c:v>
                </c:pt>
                <c:pt idx="2889">
                  <c:v>113.24</c:v>
                </c:pt>
                <c:pt idx="2890">
                  <c:v>113.36</c:v>
                </c:pt>
                <c:pt idx="2891">
                  <c:v>113.12</c:v>
                </c:pt>
                <c:pt idx="2892">
                  <c:v>115.005</c:v>
                </c:pt>
                <c:pt idx="2893">
                  <c:v>114.075</c:v>
                </c:pt>
                <c:pt idx="2894">
                  <c:v>114.63500000000001</c:v>
                </c:pt>
                <c:pt idx="2895">
                  <c:v>114.03</c:v>
                </c:pt>
                <c:pt idx="2896">
                  <c:v>113.045</c:v>
                </c:pt>
                <c:pt idx="2897">
                  <c:v>114.08</c:v>
                </c:pt>
                <c:pt idx="2898">
                  <c:v>113.03</c:v>
                </c:pt>
                <c:pt idx="2899">
                  <c:v>112.97499999999999</c:v>
                </c:pt>
                <c:pt idx="2900">
                  <c:v>113.04</c:v>
                </c:pt>
                <c:pt idx="2901">
                  <c:v>113.2</c:v>
                </c:pt>
                <c:pt idx="2902">
                  <c:v>113.62</c:v>
                </c:pt>
                <c:pt idx="2903">
                  <c:v>112.98</c:v>
                </c:pt>
                <c:pt idx="2904">
                  <c:v>113.17</c:v>
                </c:pt>
                <c:pt idx="2905">
                  <c:v>113</c:v>
                </c:pt>
                <c:pt idx="2906">
                  <c:v>112.11</c:v>
                </c:pt>
                <c:pt idx="2907">
                  <c:v>112.63500000000001</c:v>
                </c:pt>
                <c:pt idx="2908">
                  <c:v>112.215</c:v>
                </c:pt>
                <c:pt idx="2909">
                  <c:v>112.22499999999999</c:v>
                </c:pt>
                <c:pt idx="2910">
                  <c:v>111.72499999999999</c:v>
                </c:pt>
                <c:pt idx="2911">
                  <c:v>111.32</c:v>
                </c:pt>
                <c:pt idx="2912">
                  <c:v>111</c:v>
                </c:pt>
                <c:pt idx="2913">
                  <c:v>111.03</c:v>
                </c:pt>
                <c:pt idx="2914">
                  <c:v>111.06</c:v>
                </c:pt>
                <c:pt idx="2915">
                  <c:v>111.19</c:v>
                </c:pt>
                <c:pt idx="2916">
                  <c:v>111.855</c:v>
                </c:pt>
                <c:pt idx="2917">
                  <c:v>110</c:v>
                </c:pt>
                <c:pt idx="2918">
                  <c:v>109.86</c:v>
                </c:pt>
                <c:pt idx="2919">
                  <c:v>108.99</c:v>
                </c:pt>
                <c:pt idx="2920">
                  <c:v>107.97499999999999</c:v>
                </c:pt>
                <c:pt idx="2921">
                  <c:v>108.56</c:v>
                </c:pt>
                <c:pt idx="2922">
                  <c:v>109.27</c:v>
                </c:pt>
                <c:pt idx="2923">
                  <c:v>109.63500000000001</c:v>
                </c:pt>
                <c:pt idx="2924">
                  <c:v>109.57</c:v>
                </c:pt>
                <c:pt idx="2925">
                  <c:v>109.64</c:v>
                </c:pt>
                <c:pt idx="2926">
                  <c:v>110.8</c:v>
                </c:pt>
                <c:pt idx="2927">
                  <c:v>108.855</c:v>
                </c:pt>
                <c:pt idx="2928">
                  <c:v>108.175</c:v>
                </c:pt>
                <c:pt idx="2929">
                  <c:v>108.2</c:v>
                </c:pt>
                <c:pt idx="2930">
                  <c:v>108.72499999999999</c:v>
                </c:pt>
                <c:pt idx="2931">
                  <c:v>109.065</c:v>
                </c:pt>
                <c:pt idx="2932">
                  <c:v>109.02</c:v>
                </c:pt>
                <c:pt idx="2933">
                  <c:v>109.285</c:v>
                </c:pt>
                <c:pt idx="2934">
                  <c:v>109.825</c:v>
                </c:pt>
                <c:pt idx="2935">
                  <c:v>109.68</c:v>
                </c:pt>
                <c:pt idx="2936">
                  <c:v>108.89</c:v>
                </c:pt>
                <c:pt idx="2937">
                  <c:v>108.87</c:v>
                </c:pt>
                <c:pt idx="2938">
                  <c:v>109.08499999999999</c:v>
                </c:pt>
                <c:pt idx="2939">
                  <c:v>107.91</c:v>
                </c:pt>
                <c:pt idx="2940">
                  <c:v>107.80500000000001</c:v>
                </c:pt>
                <c:pt idx="2941">
                  <c:v>107.71</c:v>
                </c:pt>
                <c:pt idx="2942">
                  <c:v>105.71</c:v>
                </c:pt>
                <c:pt idx="2943">
                  <c:v>105.34</c:v>
                </c:pt>
                <c:pt idx="2944">
                  <c:v>107.37</c:v>
                </c:pt>
                <c:pt idx="2945">
                  <c:v>106.995</c:v>
                </c:pt>
                <c:pt idx="2946">
                  <c:v>106.97</c:v>
                </c:pt>
                <c:pt idx="2947">
                  <c:v>106.12</c:v>
                </c:pt>
                <c:pt idx="2948">
                  <c:v>106.485</c:v>
                </c:pt>
                <c:pt idx="2949">
                  <c:v>107.075</c:v>
                </c:pt>
                <c:pt idx="2950">
                  <c:v>105.86499999999999</c:v>
                </c:pt>
                <c:pt idx="2951">
                  <c:v>105.285</c:v>
                </c:pt>
                <c:pt idx="2952">
                  <c:v>105.14</c:v>
                </c:pt>
                <c:pt idx="2953">
                  <c:v>104.27</c:v>
                </c:pt>
                <c:pt idx="2954">
                  <c:v>103.66500000000001</c:v>
                </c:pt>
                <c:pt idx="2955">
                  <c:v>104.02500000000001</c:v>
                </c:pt>
                <c:pt idx="2956">
                  <c:v>104.24</c:v>
                </c:pt>
                <c:pt idx="2957">
                  <c:v>103.8</c:v>
                </c:pt>
                <c:pt idx="2958">
                  <c:v>103</c:v>
                </c:pt>
                <c:pt idx="2959">
                  <c:v>102.85</c:v>
                </c:pt>
                <c:pt idx="2960">
                  <c:v>100.48</c:v>
                </c:pt>
                <c:pt idx="2961">
                  <c:v>102.67</c:v>
                </c:pt>
                <c:pt idx="2962">
                  <c:v>100.94499999999999</c:v>
                </c:pt>
                <c:pt idx="2963">
                  <c:v>102.28</c:v>
                </c:pt>
                <c:pt idx="2964">
                  <c:v>100.52500000000001</c:v>
                </c:pt>
                <c:pt idx="2965">
                  <c:v>98.26</c:v>
                </c:pt>
                <c:pt idx="2966">
                  <c:v>99.46</c:v>
                </c:pt>
                <c:pt idx="2967">
                  <c:v>98.915000000000006</c:v>
                </c:pt>
                <c:pt idx="2968">
                  <c:v>99.21</c:v>
                </c:pt>
                <c:pt idx="2969">
                  <c:v>100.06</c:v>
                </c:pt>
                <c:pt idx="2970">
                  <c:v>97.715000000000003</c:v>
                </c:pt>
                <c:pt idx="2971">
                  <c:v>96.29</c:v>
                </c:pt>
                <c:pt idx="2972">
                  <c:v>94.034999999999997</c:v>
                </c:pt>
                <c:pt idx="2973">
                  <c:v>95.055000000000007</c:v>
                </c:pt>
                <c:pt idx="2974">
                  <c:v>94.724999999999994</c:v>
                </c:pt>
                <c:pt idx="2975">
                  <c:v>97.64</c:v>
                </c:pt>
                <c:pt idx="2976">
                  <c:v>96.47</c:v>
                </c:pt>
                <c:pt idx="2977">
                  <c:v>93.12</c:v>
                </c:pt>
                <c:pt idx="2978">
                  <c:v>91.965000000000003</c:v>
                </c:pt>
                <c:pt idx="2979">
                  <c:v>92.245000000000005</c:v>
                </c:pt>
                <c:pt idx="2980">
                  <c:v>93.88</c:v>
                </c:pt>
                <c:pt idx="2981">
                  <c:v>94.14</c:v>
                </c:pt>
                <c:pt idx="2982">
                  <c:v>94.465000000000003</c:v>
                </c:pt>
                <c:pt idx="2983">
                  <c:v>94.64</c:v>
                </c:pt>
                <c:pt idx="2984">
                  <c:v>94.11</c:v>
                </c:pt>
                <c:pt idx="2985">
                  <c:v>94.484999999999999</c:v>
                </c:pt>
                <c:pt idx="2986">
                  <c:v>94.64</c:v>
                </c:pt>
                <c:pt idx="2987">
                  <c:v>93.46</c:v>
                </c:pt>
                <c:pt idx="2988">
                  <c:v>92.944999999999993</c:v>
                </c:pt>
                <c:pt idx="2989">
                  <c:v>92.76</c:v>
                </c:pt>
                <c:pt idx="2990">
                  <c:v>93</c:v>
                </c:pt>
                <c:pt idx="2991">
                  <c:v>97.91</c:v>
                </c:pt>
                <c:pt idx="2992">
                  <c:v>98.17</c:v>
                </c:pt>
                <c:pt idx="2993">
                  <c:v>97</c:v>
                </c:pt>
                <c:pt idx="2994">
                  <c:v>97.73</c:v>
                </c:pt>
                <c:pt idx="2995">
                  <c:v>97.08</c:v>
                </c:pt>
                <c:pt idx="2996">
                  <c:v>97.295000000000002</c:v>
                </c:pt>
                <c:pt idx="2997">
                  <c:v>96.03</c:v>
                </c:pt>
                <c:pt idx="2998">
                  <c:v>96.81</c:v>
                </c:pt>
                <c:pt idx="2999">
                  <c:v>97</c:v>
                </c:pt>
                <c:pt idx="3000">
                  <c:v>93.01</c:v>
                </c:pt>
                <c:pt idx="3001">
                  <c:v>91.27</c:v>
                </c:pt>
                <c:pt idx="3002">
                  <c:v>89.76</c:v>
                </c:pt>
                <c:pt idx="3003">
                  <c:v>90.04</c:v>
                </c:pt>
                <c:pt idx="3004">
                  <c:v>91</c:v>
                </c:pt>
                <c:pt idx="3005">
                  <c:v>91</c:v>
                </c:pt>
                <c:pt idx="3006">
                  <c:v>92.48</c:v>
                </c:pt>
                <c:pt idx="3007">
                  <c:v>93</c:v>
                </c:pt>
                <c:pt idx="3008">
                  <c:v>95.99</c:v>
                </c:pt>
                <c:pt idx="3009">
                  <c:v>96</c:v>
                </c:pt>
                <c:pt idx="3010">
                  <c:v>95.825000000000003</c:v>
                </c:pt>
                <c:pt idx="3011">
                  <c:v>93.1</c:v>
                </c:pt>
                <c:pt idx="3012">
                  <c:v>93.3</c:v>
                </c:pt>
                <c:pt idx="3013">
                  <c:v>92.504999999999995</c:v>
                </c:pt>
                <c:pt idx="3014">
                  <c:v>92.825000000000003</c:v>
                </c:pt>
                <c:pt idx="3015">
                  <c:v>93.01</c:v>
                </c:pt>
                <c:pt idx="3016">
                  <c:v>92.635000000000005</c:v>
                </c:pt>
                <c:pt idx="3017">
                  <c:v>93.734999999999999</c:v>
                </c:pt>
                <c:pt idx="3018">
                  <c:v>95</c:v>
                </c:pt>
                <c:pt idx="3019">
                  <c:v>95.11</c:v>
                </c:pt>
                <c:pt idx="3020">
                  <c:v>94.545000000000002</c:v>
                </c:pt>
                <c:pt idx="3021">
                  <c:v>94.11</c:v>
                </c:pt>
                <c:pt idx="3022">
                  <c:v>93.11</c:v>
                </c:pt>
                <c:pt idx="3023">
                  <c:v>93</c:v>
                </c:pt>
                <c:pt idx="3024">
                  <c:v>93.64</c:v>
                </c:pt>
                <c:pt idx="3025">
                  <c:v>94.98</c:v>
                </c:pt>
                <c:pt idx="3026">
                  <c:v>96.29</c:v>
                </c:pt>
                <c:pt idx="3027">
                  <c:v>95.185000000000002</c:v>
                </c:pt>
                <c:pt idx="3028">
                  <c:v>95.65</c:v>
                </c:pt>
                <c:pt idx="3029">
                  <c:v>95.375</c:v>
                </c:pt>
                <c:pt idx="3030">
                  <c:v>95.57</c:v>
                </c:pt>
                <c:pt idx="3031">
                  <c:v>95.495000000000005</c:v>
                </c:pt>
                <c:pt idx="3032">
                  <c:v>95.034999999999997</c:v>
                </c:pt>
                <c:pt idx="3033">
                  <c:v>95</c:v>
                </c:pt>
                <c:pt idx="3034">
                  <c:v>95</c:v>
                </c:pt>
                <c:pt idx="3035">
                  <c:v>95</c:v>
                </c:pt>
                <c:pt idx="3036">
                  <c:v>94.754999999999995</c:v>
                </c:pt>
                <c:pt idx="3037">
                  <c:v>94.53</c:v>
                </c:pt>
                <c:pt idx="3038">
                  <c:v>94.65</c:v>
                </c:pt>
                <c:pt idx="3039">
                  <c:v>94.22</c:v>
                </c:pt>
                <c:pt idx="3040">
                  <c:v>90.7</c:v>
                </c:pt>
                <c:pt idx="3041">
                  <c:v>94.14</c:v>
                </c:pt>
                <c:pt idx="3042">
                  <c:v>94.84</c:v>
                </c:pt>
                <c:pt idx="3043">
                  <c:v>94.52</c:v>
                </c:pt>
                <c:pt idx="3044">
                  <c:v>91.355000000000004</c:v>
                </c:pt>
                <c:pt idx="3045">
                  <c:v>94.224999999999994</c:v>
                </c:pt>
                <c:pt idx="3046">
                  <c:v>94.19</c:v>
                </c:pt>
                <c:pt idx="3047">
                  <c:v>92.465000000000003</c:v>
                </c:pt>
                <c:pt idx="3048">
                  <c:v>91.38</c:v>
                </c:pt>
                <c:pt idx="3049">
                  <c:v>91.825000000000003</c:v>
                </c:pt>
                <c:pt idx="3050">
                  <c:v>91.39</c:v>
                </c:pt>
                <c:pt idx="3051">
                  <c:v>91.44</c:v>
                </c:pt>
                <c:pt idx="3052">
                  <c:v>91.89</c:v>
                </c:pt>
                <c:pt idx="3053">
                  <c:v>92.35</c:v>
                </c:pt>
                <c:pt idx="3054">
                  <c:v>92.13</c:v>
                </c:pt>
                <c:pt idx="3055">
                  <c:v>91.03</c:v>
                </c:pt>
                <c:pt idx="3056">
                  <c:v>89.58</c:v>
                </c:pt>
                <c:pt idx="3057">
                  <c:v>89.18</c:v>
                </c:pt>
                <c:pt idx="3058">
                  <c:v>89</c:v>
                </c:pt>
                <c:pt idx="3059">
                  <c:v>89</c:v>
                </c:pt>
                <c:pt idx="3060">
                  <c:v>88.81</c:v>
                </c:pt>
                <c:pt idx="3061">
                  <c:v>87.06</c:v>
                </c:pt>
                <c:pt idx="3062">
                  <c:v>86.6</c:v>
                </c:pt>
                <c:pt idx="3063">
                  <c:v>85.65</c:v>
                </c:pt>
                <c:pt idx="3064">
                  <c:v>85.875</c:v>
                </c:pt>
                <c:pt idx="3065">
                  <c:v>84.594999999999999</c:v>
                </c:pt>
                <c:pt idx="3066">
                  <c:v>82.65</c:v>
                </c:pt>
                <c:pt idx="3067">
                  <c:v>85.6</c:v>
                </c:pt>
                <c:pt idx="3068">
                  <c:v>82.405000000000001</c:v>
                </c:pt>
                <c:pt idx="3069">
                  <c:v>81.625</c:v>
                </c:pt>
                <c:pt idx="3070">
                  <c:v>82.36</c:v>
                </c:pt>
                <c:pt idx="3071">
                  <c:v>82.094999999999999</c:v>
                </c:pt>
                <c:pt idx="3072">
                  <c:v>81.61</c:v>
                </c:pt>
                <c:pt idx="3073">
                  <c:v>81.81</c:v>
                </c:pt>
                <c:pt idx="3074">
                  <c:v>81.864999999999995</c:v>
                </c:pt>
                <c:pt idx="3075">
                  <c:v>82.02</c:v>
                </c:pt>
                <c:pt idx="3076">
                  <c:v>81.319999999999993</c:v>
                </c:pt>
                <c:pt idx="3077">
                  <c:v>81.08</c:v>
                </c:pt>
                <c:pt idx="3078">
                  <c:v>81.069999999999993</c:v>
                </c:pt>
                <c:pt idx="3079">
                  <c:v>80.23</c:v>
                </c:pt>
                <c:pt idx="3080">
                  <c:v>80.34</c:v>
                </c:pt>
                <c:pt idx="3081">
                  <c:v>80.45</c:v>
                </c:pt>
                <c:pt idx="3082">
                  <c:v>79.94</c:v>
                </c:pt>
                <c:pt idx="3083">
                  <c:v>80</c:v>
                </c:pt>
                <c:pt idx="3084">
                  <c:v>80.06</c:v>
                </c:pt>
                <c:pt idx="3085">
                  <c:v>80.11</c:v>
                </c:pt>
                <c:pt idx="3086">
                  <c:v>80.27</c:v>
                </c:pt>
                <c:pt idx="3087">
                  <c:v>81.510000000000005</c:v>
                </c:pt>
                <c:pt idx="3088">
                  <c:v>83.14</c:v>
                </c:pt>
                <c:pt idx="3089">
                  <c:v>84.13</c:v>
                </c:pt>
                <c:pt idx="3090">
                  <c:v>83.07</c:v>
                </c:pt>
                <c:pt idx="3091">
                  <c:v>85.39</c:v>
                </c:pt>
                <c:pt idx="3092">
                  <c:v>83.855000000000004</c:v>
                </c:pt>
                <c:pt idx="3093">
                  <c:v>83.084999999999994</c:v>
                </c:pt>
                <c:pt idx="3094">
                  <c:v>81</c:v>
                </c:pt>
                <c:pt idx="3095">
                  <c:v>83</c:v>
                </c:pt>
                <c:pt idx="3096">
                  <c:v>79.89</c:v>
                </c:pt>
                <c:pt idx="3097">
                  <c:v>77.77</c:v>
                </c:pt>
                <c:pt idx="3098">
                  <c:v>76.974999999999994</c:v>
                </c:pt>
                <c:pt idx="3099">
                  <c:v>82.185000000000002</c:v>
                </c:pt>
                <c:pt idx="3100">
                  <c:v>81.709999999999994</c:v>
                </c:pt>
                <c:pt idx="3101">
                  <c:v>81.665000000000006</c:v>
                </c:pt>
                <c:pt idx="3102">
                  <c:v>81.61</c:v>
                </c:pt>
                <c:pt idx="3103">
                  <c:v>81.765000000000001</c:v>
                </c:pt>
                <c:pt idx="3104">
                  <c:v>80.105000000000004</c:v>
                </c:pt>
                <c:pt idx="3105">
                  <c:v>80.734999999999999</c:v>
                </c:pt>
                <c:pt idx="3106">
                  <c:v>80.86</c:v>
                </c:pt>
                <c:pt idx="3107">
                  <c:v>82.415000000000006</c:v>
                </c:pt>
                <c:pt idx="3108">
                  <c:v>81.599999999999994</c:v>
                </c:pt>
                <c:pt idx="3109">
                  <c:v>80.42</c:v>
                </c:pt>
                <c:pt idx="3110">
                  <c:v>80.314999999999998</c:v>
                </c:pt>
                <c:pt idx="3111">
                  <c:v>80.59</c:v>
                </c:pt>
                <c:pt idx="3112">
                  <c:v>80.215000000000003</c:v>
                </c:pt>
                <c:pt idx="3113">
                  <c:v>79.23</c:v>
                </c:pt>
                <c:pt idx="3114">
                  <c:v>79.394999999999996</c:v>
                </c:pt>
                <c:pt idx="3115">
                  <c:v>79.204999999999998</c:v>
                </c:pt>
                <c:pt idx="3116">
                  <c:v>82.144999999999996</c:v>
                </c:pt>
                <c:pt idx="3117">
                  <c:v>82.405000000000001</c:v>
                </c:pt>
                <c:pt idx="3118">
                  <c:v>82.35</c:v>
                </c:pt>
                <c:pt idx="3119">
                  <c:v>84.915000000000006</c:v>
                </c:pt>
                <c:pt idx="3120">
                  <c:v>85.265000000000001</c:v>
                </c:pt>
                <c:pt idx="3121">
                  <c:v>84.575000000000003</c:v>
                </c:pt>
                <c:pt idx="3122">
                  <c:v>84.86</c:v>
                </c:pt>
                <c:pt idx="3123">
                  <c:v>85</c:v>
                </c:pt>
                <c:pt idx="3124">
                  <c:v>84.245000000000005</c:v>
                </c:pt>
                <c:pt idx="3125">
                  <c:v>84.105000000000004</c:v>
                </c:pt>
                <c:pt idx="3126">
                  <c:v>83.534999999999997</c:v>
                </c:pt>
                <c:pt idx="3127">
                  <c:v>82.51</c:v>
                </c:pt>
                <c:pt idx="3128">
                  <c:v>83.26</c:v>
                </c:pt>
                <c:pt idx="3129">
                  <c:v>85.295000000000002</c:v>
                </c:pt>
                <c:pt idx="3130">
                  <c:v>85.73</c:v>
                </c:pt>
                <c:pt idx="3131">
                  <c:v>85.965000000000003</c:v>
                </c:pt>
                <c:pt idx="3132">
                  <c:v>86.295000000000002</c:v>
                </c:pt>
                <c:pt idx="3133">
                  <c:v>86.245000000000005</c:v>
                </c:pt>
                <c:pt idx="3134">
                  <c:v>85.61</c:v>
                </c:pt>
                <c:pt idx="3135">
                  <c:v>85.594999999999999</c:v>
                </c:pt>
                <c:pt idx="3136">
                  <c:v>85.76</c:v>
                </c:pt>
                <c:pt idx="3137">
                  <c:v>85.685000000000002</c:v>
                </c:pt>
                <c:pt idx="3138">
                  <c:v>85.875</c:v>
                </c:pt>
                <c:pt idx="3139">
                  <c:v>86.424999999999997</c:v>
                </c:pt>
                <c:pt idx="3140">
                  <c:v>85.56</c:v>
                </c:pt>
                <c:pt idx="3141">
                  <c:v>85.79</c:v>
                </c:pt>
                <c:pt idx="3142">
                  <c:v>85.95</c:v>
                </c:pt>
                <c:pt idx="3143">
                  <c:v>85.765000000000001</c:v>
                </c:pt>
                <c:pt idx="3144">
                  <c:v>86.135000000000005</c:v>
                </c:pt>
                <c:pt idx="3145">
                  <c:v>86.62</c:v>
                </c:pt>
                <c:pt idx="3146">
                  <c:v>88.45</c:v>
                </c:pt>
                <c:pt idx="3147">
                  <c:v>88.944999999999993</c:v>
                </c:pt>
                <c:pt idx="3148">
                  <c:v>88.59</c:v>
                </c:pt>
                <c:pt idx="3149">
                  <c:v>90.474999999999994</c:v>
                </c:pt>
                <c:pt idx="3150">
                  <c:v>90</c:v>
                </c:pt>
                <c:pt idx="3151">
                  <c:v>89.26</c:v>
                </c:pt>
                <c:pt idx="3152">
                  <c:v>89.125</c:v>
                </c:pt>
                <c:pt idx="3153">
                  <c:v>88.814999999999998</c:v>
                </c:pt>
                <c:pt idx="3154">
                  <c:v>89</c:v>
                </c:pt>
                <c:pt idx="3155">
                  <c:v>89.284999999999997</c:v>
                </c:pt>
                <c:pt idx="3156">
                  <c:v>89.45</c:v>
                </c:pt>
                <c:pt idx="3157">
                  <c:v>90</c:v>
                </c:pt>
                <c:pt idx="3158">
                  <c:v>91</c:v>
                </c:pt>
                <c:pt idx="3159">
                  <c:v>91.704999999999998</c:v>
                </c:pt>
                <c:pt idx="3160">
                  <c:v>91.894999999999996</c:v>
                </c:pt>
                <c:pt idx="3161">
                  <c:v>92.185000000000002</c:v>
                </c:pt>
                <c:pt idx="3162">
                  <c:v>96.064999999999998</c:v>
                </c:pt>
                <c:pt idx="3163">
                  <c:v>96.95</c:v>
                </c:pt>
                <c:pt idx="3164">
                  <c:v>99.48</c:v>
                </c:pt>
                <c:pt idx="3165">
                  <c:v>98.71</c:v>
                </c:pt>
                <c:pt idx="3166">
                  <c:v>97.174999999999997</c:v>
                </c:pt>
                <c:pt idx="3167">
                  <c:v>96.625</c:v>
                </c:pt>
                <c:pt idx="3168">
                  <c:v>96.924999999999997</c:v>
                </c:pt>
                <c:pt idx="3169">
                  <c:v>93.94</c:v>
                </c:pt>
                <c:pt idx="3170">
                  <c:v>96.584999999999994</c:v>
                </c:pt>
                <c:pt idx="3171">
                  <c:v>94.73</c:v>
                </c:pt>
                <c:pt idx="3172">
                  <c:v>93.8</c:v>
                </c:pt>
                <c:pt idx="3173">
                  <c:v>97.694999999999993</c:v>
                </c:pt>
                <c:pt idx="3174">
                  <c:v>97.204999999999998</c:v>
                </c:pt>
                <c:pt idx="3175">
                  <c:v>92.58</c:v>
                </c:pt>
                <c:pt idx="3176">
                  <c:v>95.38</c:v>
                </c:pt>
                <c:pt idx="3177">
                  <c:v>91.59</c:v>
                </c:pt>
                <c:pt idx="3178">
                  <c:v>92.224999999999994</c:v>
                </c:pt>
                <c:pt idx="3179">
                  <c:v>93.73</c:v>
                </c:pt>
                <c:pt idx="3180">
                  <c:v>93.295000000000002</c:v>
                </c:pt>
                <c:pt idx="3181">
                  <c:v>95.644999999999996</c:v>
                </c:pt>
                <c:pt idx="3182">
                  <c:v>96.21</c:v>
                </c:pt>
                <c:pt idx="3183">
                  <c:v>93.72</c:v>
                </c:pt>
                <c:pt idx="3184">
                  <c:v>91.54</c:v>
                </c:pt>
                <c:pt idx="3185">
                  <c:v>93.915000000000006</c:v>
                </c:pt>
                <c:pt idx="3186">
                  <c:v>94.09</c:v>
                </c:pt>
                <c:pt idx="3187">
                  <c:v>90.305000000000007</c:v>
                </c:pt>
                <c:pt idx="3188">
                  <c:v>93.474999999999994</c:v>
                </c:pt>
                <c:pt idx="3189">
                  <c:v>93.375</c:v>
                </c:pt>
                <c:pt idx="3190">
                  <c:v>92.665000000000006</c:v>
                </c:pt>
                <c:pt idx="3191">
                  <c:v>86.484999999999999</c:v>
                </c:pt>
                <c:pt idx="3192">
                  <c:v>85.65</c:v>
                </c:pt>
                <c:pt idx="3193">
                  <c:v>85.92</c:v>
                </c:pt>
                <c:pt idx="3194">
                  <c:v>85.965000000000003</c:v>
                </c:pt>
                <c:pt idx="3195">
                  <c:v>84.66</c:v>
                </c:pt>
                <c:pt idx="3196">
                  <c:v>84.72</c:v>
                </c:pt>
                <c:pt idx="3197">
                  <c:v>84.29</c:v>
                </c:pt>
                <c:pt idx="3198">
                  <c:v>84.15</c:v>
                </c:pt>
                <c:pt idx="3199">
                  <c:v>84.37</c:v>
                </c:pt>
                <c:pt idx="3200">
                  <c:v>83.91</c:v>
                </c:pt>
                <c:pt idx="3201">
                  <c:v>83.76</c:v>
                </c:pt>
                <c:pt idx="3202">
                  <c:v>84.97</c:v>
                </c:pt>
                <c:pt idx="3203">
                  <c:v>84</c:v>
                </c:pt>
                <c:pt idx="3204">
                  <c:v>82.515000000000001</c:v>
                </c:pt>
                <c:pt idx="3205">
                  <c:v>82.86</c:v>
                </c:pt>
                <c:pt idx="3206">
                  <c:v>84.55</c:v>
                </c:pt>
                <c:pt idx="3207">
                  <c:v>86.5</c:v>
                </c:pt>
                <c:pt idx="3208">
                  <c:v>85.51</c:v>
                </c:pt>
                <c:pt idx="3209">
                  <c:v>85.674999999999997</c:v>
                </c:pt>
                <c:pt idx="3210">
                  <c:v>85.625</c:v>
                </c:pt>
                <c:pt idx="3211">
                  <c:v>85.31</c:v>
                </c:pt>
                <c:pt idx="3212">
                  <c:v>85.605000000000004</c:v>
                </c:pt>
                <c:pt idx="3213">
                  <c:v>85.55</c:v>
                </c:pt>
                <c:pt idx="3214">
                  <c:v>86.04</c:v>
                </c:pt>
                <c:pt idx="3215">
                  <c:v>86.11</c:v>
                </c:pt>
                <c:pt idx="3216">
                  <c:v>87.12</c:v>
                </c:pt>
                <c:pt idx="3217">
                  <c:v>87.055000000000007</c:v>
                </c:pt>
                <c:pt idx="3218">
                  <c:v>85.894999999999996</c:v>
                </c:pt>
                <c:pt idx="3219">
                  <c:v>85.805000000000007</c:v>
                </c:pt>
                <c:pt idx="3220">
                  <c:v>86.034999999999997</c:v>
                </c:pt>
                <c:pt idx="3221">
                  <c:v>85.894999999999996</c:v>
                </c:pt>
                <c:pt idx="3222">
                  <c:v>85.745000000000005</c:v>
                </c:pt>
                <c:pt idx="3223">
                  <c:v>86.655000000000001</c:v>
                </c:pt>
                <c:pt idx="3224">
                  <c:v>86.614999999999995</c:v>
                </c:pt>
                <c:pt idx="3225">
                  <c:v>86.174999999999997</c:v>
                </c:pt>
                <c:pt idx="3226">
                  <c:v>85.724999999999994</c:v>
                </c:pt>
                <c:pt idx="3227">
                  <c:v>86.915000000000006</c:v>
                </c:pt>
                <c:pt idx="3228">
                  <c:v>87.385000000000005</c:v>
                </c:pt>
                <c:pt idx="3229">
                  <c:v>86.784999999999997</c:v>
                </c:pt>
                <c:pt idx="3230">
                  <c:v>86.784999999999997</c:v>
                </c:pt>
                <c:pt idx="3231">
                  <c:v>87.7</c:v>
                </c:pt>
                <c:pt idx="3232">
                  <c:v>87.724999999999994</c:v>
                </c:pt>
                <c:pt idx="3233">
                  <c:v>87.935000000000002</c:v>
                </c:pt>
                <c:pt idx="3234">
                  <c:v>87.515000000000001</c:v>
                </c:pt>
                <c:pt idx="3235">
                  <c:v>87.155000000000001</c:v>
                </c:pt>
                <c:pt idx="3236">
                  <c:v>84.034999999999997</c:v>
                </c:pt>
                <c:pt idx="3237">
                  <c:v>83.084999999999994</c:v>
                </c:pt>
                <c:pt idx="3238">
                  <c:v>81.305000000000007</c:v>
                </c:pt>
                <c:pt idx="3239">
                  <c:v>82.504999999999995</c:v>
                </c:pt>
                <c:pt idx="3240">
                  <c:v>83.625</c:v>
                </c:pt>
                <c:pt idx="3241">
                  <c:v>82.605000000000004</c:v>
                </c:pt>
                <c:pt idx="3242">
                  <c:v>82.605000000000004</c:v>
                </c:pt>
                <c:pt idx="3243">
                  <c:v>83.29</c:v>
                </c:pt>
                <c:pt idx="3244">
                  <c:v>88.474999999999994</c:v>
                </c:pt>
                <c:pt idx="3245">
                  <c:v>89.885000000000005</c:v>
                </c:pt>
                <c:pt idx="3246">
                  <c:v>86.644999999999996</c:v>
                </c:pt>
                <c:pt idx="3247">
                  <c:v>88.174999999999997</c:v>
                </c:pt>
                <c:pt idx="3248">
                  <c:v>88.194999999999993</c:v>
                </c:pt>
                <c:pt idx="3249">
                  <c:v>87.685000000000002</c:v>
                </c:pt>
                <c:pt idx="3250">
                  <c:v>87.685000000000002</c:v>
                </c:pt>
                <c:pt idx="3251">
                  <c:v>87.685000000000002</c:v>
                </c:pt>
                <c:pt idx="3252">
                  <c:v>86.86</c:v>
                </c:pt>
                <c:pt idx="3253">
                  <c:v>87.685000000000002</c:v>
                </c:pt>
                <c:pt idx="3254">
                  <c:v>87.685000000000002</c:v>
                </c:pt>
                <c:pt idx="3255">
                  <c:v>87.685000000000002</c:v>
                </c:pt>
                <c:pt idx="3256">
                  <c:v>87.685000000000002</c:v>
                </c:pt>
                <c:pt idx="3257">
                  <c:v>87.69</c:v>
                </c:pt>
                <c:pt idx="3258">
                  <c:v>87.685000000000002</c:v>
                </c:pt>
                <c:pt idx="3259">
                  <c:v>88.194999999999993</c:v>
                </c:pt>
                <c:pt idx="3260">
                  <c:v>94.254999999999995</c:v>
                </c:pt>
                <c:pt idx="3261">
                  <c:v>86.1</c:v>
                </c:pt>
                <c:pt idx="3262">
                  <c:v>85.85</c:v>
                </c:pt>
                <c:pt idx="3263">
                  <c:v>85.84</c:v>
                </c:pt>
                <c:pt idx="3264">
                  <c:v>85.844999999999999</c:v>
                </c:pt>
                <c:pt idx="3265">
                  <c:v>85.85</c:v>
                </c:pt>
                <c:pt idx="3266">
                  <c:v>85.85</c:v>
                </c:pt>
                <c:pt idx="3267">
                  <c:v>85.34</c:v>
                </c:pt>
                <c:pt idx="3268">
                  <c:v>85.605000000000004</c:v>
                </c:pt>
                <c:pt idx="3269">
                  <c:v>85.59</c:v>
                </c:pt>
                <c:pt idx="3270">
                  <c:v>85.59</c:v>
                </c:pt>
                <c:pt idx="3271">
                  <c:v>85.584999999999994</c:v>
                </c:pt>
                <c:pt idx="3272">
                  <c:v>86.18</c:v>
                </c:pt>
                <c:pt idx="3273">
                  <c:v>85.58</c:v>
                </c:pt>
                <c:pt idx="3274">
                  <c:v>85.59</c:v>
                </c:pt>
                <c:pt idx="3275">
                  <c:v>87.87</c:v>
                </c:pt>
                <c:pt idx="3276">
                  <c:v>87.87</c:v>
                </c:pt>
                <c:pt idx="3277">
                  <c:v>87.87</c:v>
                </c:pt>
                <c:pt idx="3278">
                  <c:v>87.87</c:v>
                </c:pt>
                <c:pt idx="3279">
                  <c:v>87.87</c:v>
                </c:pt>
                <c:pt idx="3280">
                  <c:v>87.875</c:v>
                </c:pt>
                <c:pt idx="3281">
                  <c:v>87.87</c:v>
                </c:pt>
                <c:pt idx="3282">
                  <c:v>87.87</c:v>
                </c:pt>
                <c:pt idx="3283">
                  <c:v>89.89</c:v>
                </c:pt>
                <c:pt idx="3284">
                  <c:v>89.89</c:v>
                </c:pt>
                <c:pt idx="3285">
                  <c:v>89.89</c:v>
                </c:pt>
                <c:pt idx="3286">
                  <c:v>89.89</c:v>
                </c:pt>
                <c:pt idx="3287">
                  <c:v>89.89</c:v>
                </c:pt>
                <c:pt idx="3288">
                  <c:v>89.894999999999996</c:v>
                </c:pt>
                <c:pt idx="3289">
                  <c:v>89.894999999999996</c:v>
                </c:pt>
                <c:pt idx="3290">
                  <c:v>89.9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90.915000000000006</c:v>
                </c:pt>
                <c:pt idx="3294">
                  <c:v>90.915000000000006</c:v>
                </c:pt>
                <c:pt idx="3295">
                  <c:v>90.915000000000006</c:v>
                </c:pt>
                <c:pt idx="3296">
                  <c:v>90.915000000000006</c:v>
                </c:pt>
                <c:pt idx="3297">
                  <c:v>90.915000000000006</c:v>
                </c:pt>
                <c:pt idx="3298">
                  <c:v>90.915000000000006</c:v>
                </c:pt>
                <c:pt idx="3299">
                  <c:v>90.915000000000006</c:v>
                </c:pt>
                <c:pt idx="3300">
                  <c:v>90.915000000000006</c:v>
                </c:pt>
                <c:pt idx="3301">
                  <c:v>90.915000000000006</c:v>
                </c:pt>
                <c:pt idx="3302">
                  <c:v>88.18</c:v>
                </c:pt>
                <c:pt idx="3303">
                  <c:v>88.185000000000002</c:v>
                </c:pt>
                <c:pt idx="3304">
                  <c:v>88.185000000000002</c:v>
                </c:pt>
                <c:pt idx="3305">
                  <c:v>88.19</c:v>
                </c:pt>
                <c:pt idx="3306">
                  <c:v>88.18</c:v>
                </c:pt>
                <c:pt idx="3307">
                  <c:v>88.185000000000002</c:v>
                </c:pt>
                <c:pt idx="3308">
                  <c:v>88.344999999999999</c:v>
                </c:pt>
                <c:pt idx="3309">
                  <c:v>88.355000000000004</c:v>
                </c:pt>
                <c:pt idx="3310">
                  <c:v>89.38</c:v>
                </c:pt>
                <c:pt idx="3311">
                  <c:v>89.965000000000003</c:v>
                </c:pt>
                <c:pt idx="3312">
                  <c:v>90.974999999999994</c:v>
                </c:pt>
                <c:pt idx="3313">
                  <c:v>89.465000000000003</c:v>
                </c:pt>
                <c:pt idx="3314">
                  <c:v>88.96</c:v>
                </c:pt>
                <c:pt idx="3315">
                  <c:v>88.454999999999998</c:v>
                </c:pt>
                <c:pt idx="3316">
                  <c:v>88.46</c:v>
                </c:pt>
                <c:pt idx="3317">
                  <c:v>88.46</c:v>
                </c:pt>
                <c:pt idx="3318">
                  <c:v>88.46</c:v>
                </c:pt>
                <c:pt idx="3319">
                  <c:v>88.46</c:v>
                </c:pt>
                <c:pt idx="3320">
                  <c:v>88.46</c:v>
                </c:pt>
                <c:pt idx="3321">
                  <c:v>87.45</c:v>
                </c:pt>
                <c:pt idx="3322">
                  <c:v>88.45</c:v>
                </c:pt>
                <c:pt idx="3323">
                  <c:v>87.95</c:v>
                </c:pt>
                <c:pt idx="3324">
                  <c:v>87.95</c:v>
                </c:pt>
                <c:pt idx="3325">
                  <c:v>85.96</c:v>
                </c:pt>
                <c:pt idx="3326">
                  <c:v>85.96</c:v>
                </c:pt>
                <c:pt idx="3327">
                  <c:v>85.96</c:v>
                </c:pt>
                <c:pt idx="3328">
                  <c:v>85.96</c:v>
                </c:pt>
                <c:pt idx="3329">
                  <c:v>85.96</c:v>
                </c:pt>
                <c:pt idx="3330">
                  <c:v>85.96</c:v>
                </c:pt>
                <c:pt idx="3331">
                  <c:v>85.95</c:v>
                </c:pt>
                <c:pt idx="3332">
                  <c:v>85.95</c:v>
                </c:pt>
                <c:pt idx="3333">
                  <c:v>85.95</c:v>
                </c:pt>
                <c:pt idx="3334">
                  <c:v>85.95</c:v>
                </c:pt>
                <c:pt idx="3335">
                  <c:v>85.954999999999998</c:v>
                </c:pt>
                <c:pt idx="3336">
                  <c:v>85.95</c:v>
                </c:pt>
                <c:pt idx="3337">
                  <c:v>86.46</c:v>
                </c:pt>
                <c:pt idx="3338">
                  <c:v>86.46</c:v>
                </c:pt>
                <c:pt idx="3339">
                  <c:v>86.46</c:v>
                </c:pt>
                <c:pt idx="3340">
                  <c:v>86.46</c:v>
                </c:pt>
                <c:pt idx="3341">
                  <c:v>86.454999999999998</c:v>
                </c:pt>
                <c:pt idx="3342">
                  <c:v>86.46</c:v>
                </c:pt>
                <c:pt idx="3343">
                  <c:v>86.46</c:v>
                </c:pt>
                <c:pt idx="3344">
                  <c:v>86.46</c:v>
                </c:pt>
                <c:pt idx="3345">
                  <c:v>86.46</c:v>
                </c:pt>
                <c:pt idx="3346">
                  <c:v>86.46</c:v>
                </c:pt>
                <c:pt idx="3347">
                  <c:v>86.46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95</c:v>
                </c:pt>
                <c:pt idx="3352">
                  <c:v>84.944999999999993</c:v>
                </c:pt>
                <c:pt idx="3353">
                  <c:v>85.03</c:v>
                </c:pt>
                <c:pt idx="3354">
                  <c:v>84.95</c:v>
                </c:pt>
                <c:pt idx="3355">
                  <c:v>84.95</c:v>
                </c:pt>
                <c:pt idx="3356">
                  <c:v>84.95</c:v>
                </c:pt>
                <c:pt idx="3357">
                  <c:v>84.95</c:v>
                </c:pt>
                <c:pt idx="3358">
                  <c:v>84.95</c:v>
                </c:pt>
                <c:pt idx="3359">
                  <c:v>84.95</c:v>
                </c:pt>
                <c:pt idx="3360">
                  <c:v>84.45</c:v>
                </c:pt>
                <c:pt idx="3361">
                  <c:v>84.444999999999993</c:v>
                </c:pt>
                <c:pt idx="3362">
                  <c:v>84.444999999999993</c:v>
                </c:pt>
                <c:pt idx="3363">
                  <c:v>84.444999999999993</c:v>
                </c:pt>
                <c:pt idx="3364">
                  <c:v>91.33</c:v>
                </c:pt>
                <c:pt idx="3365">
                  <c:v>87.89</c:v>
                </c:pt>
                <c:pt idx="3366">
                  <c:v>85.47</c:v>
                </c:pt>
                <c:pt idx="3367">
                  <c:v>85.974999999999994</c:v>
                </c:pt>
                <c:pt idx="3368">
                  <c:v>85.974999999999994</c:v>
                </c:pt>
                <c:pt idx="3369">
                  <c:v>84.96</c:v>
                </c:pt>
                <c:pt idx="3370">
                  <c:v>85.4</c:v>
                </c:pt>
                <c:pt idx="3371">
                  <c:v>85.45</c:v>
                </c:pt>
                <c:pt idx="3372">
                  <c:v>85.45</c:v>
                </c:pt>
                <c:pt idx="3373">
                  <c:v>85.45</c:v>
                </c:pt>
                <c:pt idx="3374">
                  <c:v>85.45</c:v>
                </c:pt>
                <c:pt idx="3375">
                  <c:v>85.45</c:v>
                </c:pt>
                <c:pt idx="3376">
                  <c:v>85.45</c:v>
                </c:pt>
                <c:pt idx="3377">
                  <c:v>85.45</c:v>
                </c:pt>
                <c:pt idx="3378">
                  <c:v>84.95</c:v>
                </c:pt>
                <c:pt idx="3379">
                  <c:v>84.95</c:v>
                </c:pt>
                <c:pt idx="3380">
                  <c:v>84.95</c:v>
                </c:pt>
                <c:pt idx="3381">
                  <c:v>84.95</c:v>
                </c:pt>
                <c:pt idx="3382">
                  <c:v>84.95</c:v>
                </c:pt>
                <c:pt idx="3383">
                  <c:v>84.95</c:v>
                </c:pt>
                <c:pt idx="3384">
                  <c:v>84.95</c:v>
                </c:pt>
                <c:pt idx="3385">
                  <c:v>84.95</c:v>
                </c:pt>
                <c:pt idx="3386">
                  <c:v>84.95</c:v>
                </c:pt>
                <c:pt idx="3387">
                  <c:v>83.44</c:v>
                </c:pt>
                <c:pt idx="3388">
                  <c:v>84.36</c:v>
                </c:pt>
                <c:pt idx="3389">
                  <c:v>84.86</c:v>
                </c:pt>
                <c:pt idx="3390">
                  <c:v>84.864999999999995</c:v>
                </c:pt>
                <c:pt idx="3391">
                  <c:v>84.864999999999995</c:v>
                </c:pt>
                <c:pt idx="3392">
                  <c:v>84.86</c:v>
                </c:pt>
                <c:pt idx="3393">
                  <c:v>84.86</c:v>
                </c:pt>
                <c:pt idx="3394">
                  <c:v>84.36</c:v>
                </c:pt>
                <c:pt idx="3395">
                  <c:v>84.36</c:v>
                </c:pt>
                <c:pt idx="3396">
                  <c:v>84.36</c:v>
                </c:pt>
                <c:pt idx="3397">
                  <c:v>84.36</c:v>
                </c:pt>
                <c:pt idx="3398">
                  <c:v>83.855000000000004</c:v>
                </c:pt>
                <c:pt idx="3399">
                  <c:v>83.86</c:v>
                </c:pt>
                <c:pt idx="3400">
                  <c:v>84.864999999999995</c:v>
                </c:pt>
                <c:pt idx="3401">
                  <c:v>84.87</c:v>
                </c:pt>
                <c:pt idx="3402">
                  <c:v>84.864999999999995</c:v>
                </c:pt>
                <c:pt idx="3403">
                  <c:v>84.864999999999995</c:v>
                </c:pt>
                <c:pt idx="3404">
                  <c:v>85.875</c:v>
                </c:pt>
                <c:pt idx="3405">
                  <c:v>85.875</c:v>
                </c:pt>
                <c:pt idx="3406">
                  <c:v>86.885000000000005</c:v>
                </c:pt>
                <c:pt idx="3407">
                  <c:v>86.88</c:v>
                </c:pt>
                <c:pt idx="3408">
                  <c:v>86.88</c:v>
                </c:pt>
                <c:pt idx="3409">
                  <c:v>86.885000000000005</c:v>
                </c:pt>
                <c:pt idx="3410">
                  <c:v>86.885000000000005</c:v>
                </c:pt>
                <c:pt idx="3411">
                  <c:v>86.885000000000005</c:v>
                </c:pt>
                <c:pt idx="3412">
                  <c:v>86.885000000000005</c:v>
                </c:pt>
                <c:pt idx="3413">
                  <c:v>85.88</c:v>
                </c:pt>
                <c:pt idx="3414">
                  <c:v>81.34</c:v>
                </c:pt>
                <c:pt idx="3415">
                  <c:v>79.825000000000003</c:v>
                </c:pt>
                <c:pt idx="3416">
                  <c:v>79.825000000000003</c:v>
                </c:pt>
                <c:pt idx="3417">
                  <c:v>79.825000000000003</c:v>
                </c:pt>
                <c:pt idx="3418">
                  <c:v>74.795000000000002</c:v>
                </c:pt>
                <c:pt idx="3419">
                  <c:v>77.930000000000007</c:v>
                </c:pt>
                <c:pt idx="3420">
                  <c:v>78.275000000000006</c:v>
                </c:pt>
                <c:pt idx="3421">
                  <c:v>77.944999999999993</c:v>
                </c:pt>
                <c:pt idx="3422">
                  <c:v>77.954999999999998</c:v>
                </c:pt>
                <c:pt idx="3423">
                  <c:v>77.944999999999993</c:v>
                </c:pt>
                <c:pt idx="3424">
                  <c:v>77.599999999999994</c:v>
                </c:pt>
                <c:pt idx="3425">
                  <c:v>77.605000000000004</c:v>
                </c:pt>
                <c:pt idx="3426">
                  <c:v>77.284999999999997</c:v>
                </c:pt>
                <c:pt idx="3427">
                  <c:v>76.944999999999993</c:v>
                </c:pt>
                <c:pt idx="3428">
                  <c:v>76.59</c:v>
                </c:pt>
                <c:pt idx="3429">
                  <c:v>76.605000000000004</c:v>
                </c:pt>
                <c:pt idx="3430">
                  <c:v>77.275000000000006</c:v>
                </c:pt>
                <c:pt idx="3431">
                  <c:v>77.924999999999997</c:v>
                </c:pt>
                <c:pt idx="3432">
                  <c:v>78.614999999999995</c:v>
                </c:pt>
                <c:pt idx="3433">
                  <c:v>78.61</c:v>
                </c:pt>
                <c:pt idx="3434">
                  <c:v>77.605000000000004</c:v>
                </c:pt>
                <c:pt idx="3435">
                  <c:v>76.954999999999998</c:v>
                </c:pt>
                <c:pt idx="3436">
                  <c:v>77.275000000000006</c:v>
                </c:pt>
                <c:pt idx="3437">
                  <c:v>77.61</c:v>
                </c:pt>
                <c:pt idx="3438">
                  <c:v>77.92</c:v>
                </c:pt>
                <c:pt idx="3439">
                  <c:v>77.944999999999993</c:v>
                </c:pt>
                <c:pt idx="3440">
                  <c:v>75.599999999999994</c:v>
                </c:pt>
                <c:pt idx="3441">
                  <c:v>75.605000000000004</c:v>
                </c:pt>
                <c:pt idx="3442">
                  <c:v>75.584999999999994</c:v>
                </c:pt>
                <c:pt idx="3443">
                  <c:v>75.605000000000004</c:v>
                </c:pt>
                <c:pt idx="3444">
                  <c:v>75.605000000000004</c:v>
                </c:pt>
                <c:pt idx="3445">
                  <c:v>75.594999999999999</c:v>
                </c:pt>
                <c:pt idx="3446">
                  <c:v>75.605000000000004</c:v>
                </c:pt>
                <c:pt idx="3447">
                  <c:v>75.614999999999995</c:v>
                </c:pt>
                <c:pt idx="3448">
                  <c:v>75.594999999999999</c:v>
                </c:pt>
                <c:pt idx="3449">
                  <c:v>75.275000000000006</c:v>
                </c:pt>
                <c:pt idx="3450">
                  <c:v>75.605000000000004</c:v>
                </c:pt>
                <c:pt idx="3451">
                  <c:v>75.605000000000004</c:v>
                </c:pt>
                <c:pt idx="3452">
                  <c:v>75.935000000000002</c:v>
                </c:pt>
                <c:pt idx="3453">
                  <c:v>75.944999999999993</c:v>
                </c:pt>
                <c:pt idx="3454">
                  <c:v>76.284999999999997</c:v>
                </c:pt>
                <c:pt idx="3455">
                  <c:v>79.245000000000005</c:v>
                </c:pt>
                <c:pt idx="3456">
                  <c:v>82.59</c:v>
                </c:pt>
                <c:pt idx="3457">
                  <c:v>82.534999999999997</c:v>
                </c:pt>
                <c:pt idx="3458">
                  <c:v>82.65</c:v>
                </c:pt>
                <c:pt idx="3459">
                  <c:v>82.665000000000006</c:v>
                </c:pt>
                <c:pt idx="3460">
                  <c:v>82.694999999999993</c:v>
                </c:pt>
                <c:pt idx="3461">
                  <c:v>81.174999999999997</c:v>
                </c:pt>
                <c:pt idx="3462">
                  <c:v>80.504999999999995</c:v>
                </c:pt>
                <c:pt idx="3463">
                  <c:v>79.385000000000005</c:v>
                </c:pt>
                <c:pt idx="3464">
                  <c:v>78.105000000000004</c:v>
                </c:pt>
                <c:pt idx="3465">
                  <c:v>77.34</c:v>
                </c:pt>
                <c:pt idx="3466">
                  <c:v>77.234999999999999</c:v>
                </c:pt>
                <c:pt idx="3467">
                  <c:v>76.635000000000005</c:v>
                </c:pt>
                <c:pt idx="3468">
                  <c:v>76.614999999999995</c:v>
                </c:pt>
                <c:pt idx="3469">
                  <c:v>76.965000000000003</c:v>
                </c:pt>
                <c:pt idx="3470">
                  <c:v>76.94</c:v>
                </c:pt>
                <c:pt idx="3471">
                  <c:v>76.944999999999993</c:v>
                </c:pt>
                <c:pt idx="3472">
                  <c:v>76.97</c:v>
                </c:pt>
                <c:pt idx="3473">
                  <c:v>76.944999999999993</c:v>
                </c:pt>
                <c:pt idx="3474">
                  <c:v>77.665000000000006</c:v>
                </c:pt>
                <c:pt idx="3475">
                  <c:v>77.194999999999993</c:v>
                </c:pt>
                <c:pt idx="3476">
                  <c:v>76.795000000000002</c:v>
                </c:pt>
                <c:pt idx="3477">
                  <c:v>76.325000000000003</c:v>
                </c:pt>
                <c:pt idx="3478">
                  <c:v>76.155000000000001</c:v>
                </c:pt>
                <c:pt idx="3479">
                  <c:v>75.844999999999999</c:v>
                </c:pt>
                <c:pt idx="3480">
                  <c:v>75.284999999999997</c:v>
                </c:pt>
                <c:pt idx="3481">
                  <c:v>75.004999999999995</c:v>
                </c:pt>
                <c:pt idx="3482">
                  <c:v>75.204999999999998</c:v>
                </c:pt>
                <c:pt idx="3483">
                  <c:v>75.275000000000006</c:v>
                </c:pt>
                <c:pt idx="3484">
                  <c:v>75.254999999999995</c:v>
                </c:pt>
                <c:pt idx="3485">
                  <c:v>75.265000000000001</c:v>
                </c:pt>
                <c:pt idx="3486">
                  <c:v>75.265000000000001</c:v>
                </c:pt>
                <c:pt idx="3487">
                  <c:v>75.254999999999995</c:v>
                </c:pt>
                <c:pt idx="3488">
                  <c:v>75.295000000000002</c:v>
                </c:pt>
                <c:pt idx="3489">
                  <c:v>75.295000000000002</c:v>
                </c:pt>
                <c:pt idx="3490">
                  <c:v>75.284999999999997</c:v>
                </c:pt>
                <c:pt idx="3491">
                  <c:v>82.06</c:v>
                </c:pt>
                <c:pt idx="3492">
                  <c:v>82.06</c:v>
                </c:pt>
                <c:pt idx="3493">
                  <c:v>79.275000000000006</c:v>
                </c:pt>
                <c:pt idx="3494">
                  <c:v>80.459999999999994</c:v>
                </c:pt>
                <c:pt idx="3495">
                  <c:v>79.855000000000004</c:v>
                </c:pt>
                <c:pt idx="3496">
                  <c:v>79.75</c:v>
                </c:pt>
                <c:pt idx="3497">
                  <c:v>79.819999999999993</c:v>
                </c:pt>
                <c:pt idx="3498">
                  <c:v>79.819999999999993</c:v>
                </c:pt>
                <c:pt idx="3499">
                  <c:v>79.78</c:v>
                </c:pt>
                <c:pt idx="3500">
                  <c:v>79.8</c:v>
                </c:pt>
                <c:pt idx="3501">
                  <c:v>79.81</c:v>
                </c:pt>
                <c:pt idx="3502">
                  <c:v>79.465000000000003</c:v>
                </c:pt>
                <c:pt idx="3503">
                  <c:v>79.44</c:v>
                </c:pt>
                <c:pt idx="3504">
                  <c:v>79.635000000000005</c:v>
                </c:pt>
                <c:pt idx="3505">
                  <c:v>78.25</c:v>
                </c:pt>
                <c:pt idx="3506">
                  <c:v>78.239999999999995</c:v>
                </c:pt>
                <c:pt idx="3507">
                  <c:v>78.23</c:v>
                </c:pt>
                <c:pt idx="3508">
                  <c:v>77.91</c:v>
                </c:pt>
                <c:pt idx="3509">
                  <c:v>77.91</c:v>
                </c:pt>
                <c:pt idx="3510">
                  <c:v>77.92</c:v>
                </c:pt>
                <c:pt idx="3511">
                  <c:v>77.915000000000006</c:v>
                </c:pt>
                <c:pt idx="3512">
                  <c:v>77.92</c:v>
                </c:pt>
                <c:pt idx="3513">
                  <c:v>77.91</c:v>
                </c:pt>
                <c:pt idx="3514">
                  <c:v>77.92</c:v>
                </c:pt>
                <c:pt idx="3515">
                  <c:v>77.92</c:v>
                </c:pt>
                <c:pt idx="3516">
                  <c:v>77.91</c:v>
                </c:pt>
                <c:pt idx="3517">
                  <c:v>77.575000000000003</c:v>
                </c:pt>
                <c:pt idx="3518">
                  <c:v>76.97</c:v>
                </c:pt>
                <c:pt idx="3519">
                  <c:v>76.974999999999994</c:v>
                </c:pt>
                <c:pt idx="3520">
                  <c:v>76.954999999999998</c:v>
                </c:pt>
                <c:pt idx="3521">
                  <c:v>76.575000000000003</c:v>
                </c:pt>
                <c:pt idx="3522">
                  <c:v>76.575000000000003</c:v>
                </c:pt>
                <c:pt idx="3523">
                  <c:v>75.58</c:v>
                </c:pt>
                <c:pt idx="3524">
                  <c:v>73.95</c:v>
                </c:pt>
                <c:pt idx="3525">
                  <c:v>74.245000000000005</c:v>
                </c:pt>
                <c:pt idx="3526">
                  <c:v>73.905000000000001</c:v>
                </c:pt>
                <c:pt idx="3527">
                  <c:v>74.25</c:v>
                </c:pt>
                <c:pt idx="3528">
                  <c:v>73.915000000000006</c:v>
                </c:pt>
                <c:pt idx="3529">
                  <c:v>73.92</c:v>
                </c:pt>
                <c:pt idx="3530">
                  <c:v>73.905000000000001</c:v>
                </c:pt>
                <c:pt idx="3531">
                  <c:v>73.58</c:v>
                </c:pt>
                <c:pt idx="3532">
                  <c:v>73.58</c:v>
                </c:pt>
                <c:pt idx="3533">
                  <c:v>73.584999999999994</c:v>
                </c:pt>
                <c:pt idx="3534">
                  <c:v>73.575000000000003</c:v>
                </c:pt>
                <c:pt idx="3535">
                  <c:v>73.575000000000003</c:v>
                </c:pt>
                <c:pt idx="3536">
                  <c:v>73.48</c:v>
                </c:pt>
                <c:pt idx="3537">
                  <c:v>73.584999999999994</c:v>
                </c:pt>
                <c:pt idx="3538">
                  <c:v>73.564999999999998</c:v>
                </c:pt>
                <c:pt idx="3539">
                  <c:v>73.575000000000003</c:v>
                </c:pt>
                <c:pt idx="3540">
                  <c:v>73.575000000000003</c:v>
                </c:pt>
                <c:pt idx="3541">
                  <c:v>73.569999999999993</c:v>
                </c:pt>
                <c:pt idx="3542">
                  <c:v>73.599999999999994</c:v>
                </c:pt>
                <c:pt idx="3543">
                  <c:v>73.56</c:v>
                </c:pt>
                <c:pt idx="3544">
                  <c:v>72.234999999999999</c:v>
                </c:pt>
                <c:pt idx="3545">
                  <c:v>72.234999999999999</c:v>
                </c:pt>
                <c:pt idx="3546">
                  <c:v>71.894999999999996</c:v>
                </c:pt>
                <c:pt idx="3547">
                  <c:v>71.905000000000001</c:v>
                </c:pt>
                <c:pt idx="3548">
                  <c:v>71.905000000000001</c:v>
                </c:pt>
                <c:pt idx="3549">
                  <c:v>71.915000000000006</c:v>
                </c:pt>
                <c:pt idx="3550">
                  <c:v>71.555000000000007</c:v>
                </c:pt>
                <c:pt idx="3551">
                  <c:v>71.555000000000007</c:v>
                </c:pt>
                <c:pt idx="3552">
                  <c:v>71.584999999999994</c:v>
                </c:pt>
                <c:pt idx="3553">
                  <c:v>71.224999999999994</c:v>
                </c:pt>
                <c:pt idx="3554">
                  <c:v>71.974999999999994</c:v>
                </c:pt>
                <c:pt idx="3555">
                  <c:v>71.224999999999994</c:v>
                </c:pt>
                <c:pt idx="3556">
                  <c:v>71.23</c:v>
                </c:pt>
                <c:pt idx="3557">
                  <c:v>71.224999999999994</c:v>
                </c:pt>
                <c:pt idx="3558">
                  <c:v>70.905000000000001</c:v>
                </c:pt>
                <c:pt idx="3559">
                  <c:v>70.894999999999996</c:v>
                </c:pt>
                <c:pt idx="3560">
                  <c:v>71.465000000000003</c:v>
                </c:pt>
                <c:pt idx="3561">
                  <c:v>71.234999999999999</c:v>
                </c:pt>
                <c:pt idx="3562">
                  <c:v>71.584999999999994</c:v>
                </c:pt>
                <c:pt idx="3563">
                  <c:v>71.575000000000003</c:v>
                </c:pt>
                <c:pt idx="3564">
                  <c:v>71.575000000000003</c:v>
                </c:pt>
                <c:pt idx="3565">
                  <c:v>68.224999999999994</c:v>
                </c:pt>
                <c:pt idx="3566">
                  <c:v>65.894999999999996</c:v>
                </c:pt>
                <c:pt idx="3567">
                  <c:v>65.894999999999996</c:v>
                </c:pt>
                <c:pt idx="3568">
                  <c:v>65.224999999999994</c:v>
                </c:pt>
                <c:pt idx="3569">
                  <c:v>63.575000000000003</c:v>
                </c:pt>
                <c:pt idx="3570">
                  <c:v>62.234999999999999</c:v>
                </c:pt>
                <c:pt idx="3571">
                  <c:v>59.895000000000003</c:v>
                </c:pt>
                <c:pt idx="3572">
                  <c:v>59.57</c:v>
                </c:pt>
                <c:pt idx="3573">
                  <c:v>59.58</c:v>
                </c:pt>
                <c:pt idx="3574">
                  <c:v>57.284999999999997</c:v>
                </c:pt>
                <c:pt idx="3575">
                  <c:v>51.92</c:v>
                </c:pt>
                <c:pt idx="3576">
                  <c:v>49.26</c:v>
                </c:pt>
                <c:pt idx="3577">
                  <c:v>47.615000000000002</c:v>
                </c:pt>
                <c:pt idx="3578">
                  <c:v>46.954999999999998</c:v>
                </c:pt>
                <c:pt idx="3579">
                  <c:v>44.994999999999997</c:v>
                </c:pt>
                <c:pt idx="3580">
                  <c:v>46.594999999999999</c:v>
                </c:pt>
                <c:pt idx="3581">
                  <c:v>46.255000000000003</c:v>
                </c:pt>
                <c:pt idx="3582">
                  <c:v>46.27</c:v>
                </c:pt>
                <c:pt idx="3583">
                  <c:v>46.225000000000001</c:v>
                </c:pt>
                <c:pt idx="3584">
                  <c:v>46.2</c:v>
                </c:pt>
                <c:pt idx="3585">
                  <c:v>46.204999999999998</c:v>
                </c:pt>
                <c:pt idx="3586">
                  <c:v>45.884999999999998</c:v>
                </c:pt>
                <c:pt idx="3587">
                  <c:v>45.91</c:v>
                </c:pt>
                <c:pt idx="3588">
                  <c:v>46.58</c:v>
                </c:pt>
                <c:pt idx="3589">
                  <c:v>46.555</c:v>
                </c:pt>
                <c:pt idx="3590">
                  <c:v>46.54</c:v>
                </c:pt>
                <c:pt idx="3591">
                  <c:v>46.564999999999998</c:v>
                </c:pt>
                <c:pt idx="3592">
                  <c:v>46.575000000000003</c:v>
                </c:pt>
                <c:pt idx="3593">
                  <c:v>45.914999999999999</c:v>
                </c:pt>
                <c:pt idx="3594">
                  <c:v>45.945</c:v>
                </c:pt>
                <c:pt idx="3595">
                  <c:v>45.255000000000003</c:v>
                </c:pt>
                <c:pt idx="3596">
                  <c:v>44.945</c:v>
                </c:pt>
                <c:pt idx="3597">
                  <c:v>44.625</c:v>
                </c:pt>
                <c:pt idx="3598">
                  <c:v>44.645000000000003</c:v>
                </c:pt>
                <c:pt idx="3599">
                  <c:v>44.965000000000003</c:v>
                </c:pt>
                <c:pt idx="3600">
                  <c:v>44.954999999999998</c:v>
                </c:pt>
                <c:pt idx="3601">
                  <c:v>45.314999999999998</c:v>
                </c:pt>
                <c:pt idx="3602">
                  <c:v>47.375</c:v>
                </c:pt>
                <c:pt idx="3603">
                  <c:v>48.284999999999997</c:v>
                </c:pt>
                <c:pt idx="3604">
                  <c:v>48.71</c:v>
                </c:pt>
                <c:pt idx="3605">
                  <c:v>49.325000000000003</c:v>
                </c:pt>
                <c:pt idx="3606">
                  <c:v>49.685000000000002</c:v>
                </c:pt>
                <c:pt idx="3607">
                  <c:v>50.034999999999997</c:v>
                </c:pt>
                <c:pt idx="3608">
                  <c:v>50.755000000000003</c:v>
                </c:pt>
                <c:pt idx="3609">
                  <c:v>53.305</c:v>
                </c:pt>
                <c:pt idx="3610">
                  <c:v>69.534999999999997</c:v>
                </c:pt>
                <c:pt idx="3611">
                  <c:v>69.88</c:v>
                </c:pt>
                <c:pt idx="3612">
                  <c:v>69.819999999999993</c:v>
                </c:pt>
                <c:pt idx="3613">
                  <c:v>69.834999999999994</c:v>
                </c:pt>
                <c:pt idx="3614">
                  <c:v>84.9</c:v>
                </c:pt>
                <c:pt idx="3615">
                  <c:v>84.9</c:v>
                </c:pt>
                <c:pt idx="3616">
                  <c:v>91.665000000000006</c:v>
                </c:pt>
                <c:pt idx="3617">
                  <c:v>92.08</c:v>
                </c:pt>
                <c:pt idx="3618">
                  <c:v>86.23</c:v>
                </c:pt>
                <c:pt idx="3619">
                  <c:v>86.314999999999998</c:v>
                </c:pt>
                <c:pt idx="3620">
                  <c:v>81.245000000000005</c:v>
                </c:pt>
                <c:pt idx="3621">
                  <c:v>82.54</c:v>
                </c:pt>
                <c:pt idx="3622">
                  <c:v>79.59</c:v>
                </c:pt>
                <c:pt idx="3623">
                  <c:v>79.069999999999993</c:v>
                </c:pt>
                <c:pt idx="3624">
                  <c:v>77.81</c:v>
                </c:pt>
                <c:pt idx="3625">
                  <c:v>77.19</c:v>
                </c:pt>
                <c:pt idx="3626">
                  <c:v>77.084999999999994</c:v>
                </c:pt>
                <c:pt idx="3627">
                  <c:v>81.724999999999994</c:v>
                </c:pt>
                <c:pt idx="3628">
                  <c:v>84.99</c:v>
                </c:pt>
                <c:pt idx="3629">
                  <c:v>84.9</c:v>
                </c:pt>
                <c:pt idx="3630">
                  <c:v>83.185000000000002</c:v>
                </c:pt>
                <c:pt idx="3631">
                  <c:v>83.18</c:v>
                </c:pt>
                <c:pt idx="3632">
                  <c:v>87.37</c:v>
                </c:pt>
                <c:pt idx="3633">
                  <c:v>85.11</c:v>
                </c:pt>
                <c:pt idx="3634">
                  <c:v>86.655000000000001</c:v>
                </c:pt>
                <c:pt idx="3635">
                  <c:v>82.954999999999998</c:v>
                </c:pt>
                <c:pt idx="3636">
                  <c:v>82.405000000000001</c:v>
                </c:pt>
                <c:pt idx="3637">
                  <c:v>82.194999999999993</c:v>
                </c:pt>
                <c:pt idx="3638">
                  <c:v>82.12</c:v>
                </c:pt>
                <c:pt idx="3639">
                  <c:v>81.715000000000003</c:v>
                </c:pt>
                <c:pt idx="3640">
                  <c:v>81.605000000000004</c:v>
                </c:pt>
                <c:pt idx="3641">
                  <c:v>81.534999999999997</c:v>
                </c:pt>
                <c:pt idx="3642">
                  <c:v>81.715000000000003</c:v>
                </c:pt>
                <c:pt idx="3643">
                  <c:v>82.165000000000006</c:v>
                </c:pt>
                <c:pt idx="3644">
                  <c:v>82.22</c:v>
                </c:pt>
                <c:pt idx="3645">
                  <c:v>81.575000000000003</c:v>
                </c:pt>
                <c:pt idx="3646">
                  <c:v>81.09</c:v>
                </c:pt>
                <c:pt idx="3647">
                  <c:v>80.77</c:v>
                </c:pt>
                <c:pt idx="3648">
                  <c:v>80.33</c:v>
                </c:pt>
                <c:pt idx="3649">
                  <c:v>83.88</c:v>
                </c:pt>
                <c:pt idx="3650">
                  <c:v>80.144999999999996</c:v>
                </c:pt>
                <c:pt idx="3651">
                  <c:v>80.12</c:v>
                </c:pt>
                <c:pt idx="3652">
                  <c:v>80.12</c:v>
                </c:pt>
                <c:pt idx="3653">
                  <c:v>80.13</c:v>
                </c:pt>
                <c:pt idx="3654">
                  <c:v>80.114999999999995</c:v>
                </c:pt>
                <c:pt idx="3655">
                  <c:v>80.114999999999995</c:v>
                </c:pt>
                <c:pt idx="3656">
                  <c:v>80.114999999999995</c:v>
                </c:pt>
                <c:pt idx="3657">
                  <c:v>80.180000000000007</c:v>
                </c:pt>
                <c:pt idx="3658">
                  <c:v>79.930000000000007</c:v>
                </c:pt>
                <c:pt idx="3659">
                  <c:v>76.174999999999997</c:v>
                </c:pt>
                <c:pt idx="3660">
                  <c:v>76.819999999999993</c:v>
                </c:pt>
                <c:pt idx="3661">
                  <c:v>73.704999999999998</c:v>
                </c:pt>
                <c:pt idx="3662">
                  <c:v>74.584999999999994</c:v>
                </c:pt>
                <c:pt idx="3663">
                  <c:v>74.334999999999994</c:v>
                </c:pt>
                <c:pt idx="3664">
                  <c:v>75.61</c:v>
                </c:pt>
                <c:pt idx="3665">
                  <c:v>76.14</c:v>
                </c:pt>
                <c:pt idx="3666">
                  <c:v>76.290000000000006</c:v>
                </c:pt>
                <c:pt idx="3667">
                  <c:v>76.674999999999997</c:v>
                </c:pt>
                <c:pt idx="3668">
                  <c:v>76.635000000000005</c:v>
                </c:pt>
                <c:pt idx="3669">
                  <c:v>76.754999999999995</c:v>
                </c:pt>
                <c:pt idx="3670">
                  <c:v>76.8</c:v>
                </c:pt>
                <c:pt idx="3671">
                  <c:v>77.644999999999996</c:v>
                </c:pt>
                <c:pt idx="3672">
                  <c:v>77.66</c:v>
                </c:pt>
                <c:pt idx="3673">
                  <c:v>77.66</c:v>
                </c:pt>
                <c:pt idx="3674">
                  <c:v>77.64</c:v>
                </c:pt>
                <c:pt idx="3675">
                  <c:v>77.13</c:v>
                </c:pt>
                <c:pt idx="3676">
                  <c:v>75.875</c:v>
                </c:pt>
                <c:pt idx="3677">
                  <c:v>75.704999999999998</c:v>
                </c:pt>
                <c:pt idx="3678">
                  <c:v>75.665000000000006</c:v>
                </c:pt>
                <c:pt idx="3679">
                  <c:v>74.644999999999996</c:v>
                </c:pt>
                <c:pt idx="3680">
                  <c:v>74.275000000000006</c:v>
                </c:pt>
                <c:pt idx="3681">
                  <c:v>74.215000000000003</c:v>
                </c:pt>
                <c:pt idx="3682">
                  <c:v>74.194999999999993</c:v>
                </c:pt>
                <c:pt idx="3683">
                  <c:v>74.204999999999998</c:v>
                </c:pt>
                <c:pt idx="3684">
                  <c:v>74.185000000000002</c:v>
                </c:pt>
                <c:pt idx="3685">
                  <c:v>74.174999999999997</c:v>
                </c:pt>
                <c:pt idx="3686">
                  <c:v>74.174999999999997</c:v>
                </c:pt>
                <c:pt idx="3687">
                  <c:v>74.174999999999997</c:v>
                </c:pt>
                <c:pt idx="3688">
                  <c:v>74.194999999999993</c:v>
                </c:pt>
                <c:pt idx="3689">
                  <c:v>74.174999999999997</c:v>
                </c:pt>
                <c:pt idx="3690">
                  <c:v>74.265000000000001</c:v>
                </c:pt>
                <c:pt idx="3691">
                  <c:v>74.334999999999994</c:v>
                </c:pt>
                <c:pt idx="3692">
                  <c:v>74.344999999999999</c:v>
                </c:pt>
                <c:pt idx="3693">
                  <c:v>74.295000000000002</c:v>
                </c:pt>
                <c:pt idx="3694">
                  <c:v>73.614999999999995</c:v>
                </c:pt>
                <c:pt idx="3695">
                  <c:v>73.004999999999995</c:v>
                </c:pt>
                <c:pt idx="3696">
                  <c:v>72.844999999999999</c:v>
                </c:pt>
                <c:pt idx="3697">
                  <c:v>72.784999999999997</c:v>
                </c:pt>
                <c:pt idx="3698">
                  <c:v>72.784999999999997</c:v>
                </c:pt>
                <c:pt idx="3699">
                  <c:v>72.754999999999995</c:v>
                </c:pt>
                <c:pt idx="3700">
                  <c:v>72.745000000000005</c:v>
                </c:pt>
                <c:pt idx="3701">
                  <c:v>73.204999999999998</c:v>
                </c:pt>
                <c:pt idx="3702">
                  <c:v>72.180000000000007</c:v>
                </c:pt>
                <c:pt idx="3703">
                  <c:v>71.66</c:v>
                </c:pt>
                <c:pt idx="3704">
                  <c:v>69.510000000000005</c:v>
                </c:pt>
                <c:pt idx="3705">
                  <c:v>68.52</c:v>
                </c:pt>
                <c:pt idx="3706">
                  <c:v>68.37</c:v>
                </c:pt>
                <c:pt idx="3707">
                  <c:v>67.935000000000002</c:v>
                </c:pt>
                <c:pt idx="3708">
                  <c:v>70.27</c:v>
                </c:pt>
                <c:pt idx="3709">
                  <c:v>68.55</c:v>
                </c:pt>
                <c:pt idx="3710">
                  <c:v>68.599999999999994</c:v>
                </c:pt>
                <c:pt idx="3711">
                  <c:v>68.62</c:v>
                </c:pt>
                <c:pt idx="3712">
                  <c:v>68.625</c:v>
                </c:pt>
                <c:pt idx="3713">
                  <c:v>69.12</c:v>
                </c:pt>
                <c:pt idx="3714">
                  <c:v>69.23</c:v>
                </c:pt>
                <c:pt idx="3715">
                  <c:v>69.27</c:v>
                </c:pt>
                <c:pt idx="3716">
                  <c:v>69.28</c:v>
                </c:pt>
                <c:pt idx="3717">
                  <c:v>69.290000000000006</c:v>
                </c:pt>
                <c:pt idx="3718">
                  <c:v>69.319999999999993</c:v>
                </c:pt>
                <c:pt idx="3719">
                  <c:v>68.63</c:v>
                </c:pt>
                <c:pt idx="3720">
                  <c:v>68.489999999999995</c:v>
                </c:pt>
                <c:pt idx="3721">
                  <c:v>68.44</c:v>
                </c:pt>
                <c:pt idx="3722">
                  <c:v>68.430000000000007</c:v>
                </c:pt>
                <c:pt idx="3723">
                  <c:v>68.48</c:v>
                </c:pt>
                <c:pt idx="3724">
                  <c:v>67.72</c:v>
                </c:pt>
                <c:pt idx="3725">
                  <c:v>67.64</c:v>
                </c:pt>
                <c:pt idx="3726">
                  <c:v>67.64</c:v>
                </c:pt>
                <c:pt idx="3727">
                  <c:v>67.625</c:v>
                </c:pt>
                <c:pt idx="3728">
                  <c:v>67.59</c:v>
                </c:pt>
                <c:pt idx="3729">
                  <c:v>67.540000000000006</c:v>
                </c:pt>
                <c:pt idx="3730">
                  <c:v>67.53</c:v>
                </c:pt>
                <c:pt idx="3731">
                  <c:v>67.515000000000001</c:v>
                </c:pt>
                <c:pt idx="3732">
                  <c:v>67.515000000000001</c:v>
                </c:pt>
                <c:pt idx="3733">
                  <c:v>67.52</c:v>
                </c:pt>
                <c:pt idx="3734">
                  <c:v>67.510000000000005</c:v>
                </c:pt>
                <c:pt idx="3735">
                  <c:v>67.534999999999997</c:v>
                </c:pt>
                <c:pt idx="3736">
                  <c:v>65.61</c:v>
                </c:pt>
                <c:pt idx="3737">
                  <c:v>61.93</c:v>
                </c:pt>
                <c:pt idx="3738">
                  <c:v>61.72</c:v>
                </c:pt>
                <c:pt idx="3739">
                  <c:v>56.79</c:v>
                </c:pt>
                <c:pt idx="3740">
                  <c:v>60.145000000000003</c:v>
                </c:pt>
                <c:pt idx="3741">
                  <c:v>59.66</c:v>
                </c:pt>
                <c:pt idx="3742">
                  <c:v>59.48</c:v>
                </c:pt>
                <c:pt idx="3743">
                  <c:v>59.07</c:v>
                </c:pt>
                <c:pt idx="3744">
                  <c:v>60.34</c:v>
                </c:pt>
                <c:pt idx="3745">
                  <c:v>60.75</c:v>
                </c:pt>
                <c:pt idx="3746">
                  <c:v>60.835000000000001</c:v>
                </c:pt>
                <c:pt idx="3747">
                  <c:v>60.95</c:v>
                </c:pt>
                <c:pt idx="3748">
                  <c:v>66.5</c:v>
                </c:pt>
                <c:pt idx="3749">
                  <c:v>66.5</c:v>
                </c:pt>
                <c:pt idx="3750">
                  <c:v>62.625</c:v>
                </c:pt>
                <c:pt idx="3751">
                  <c:v>62.43</c:v>
                </c:pt>
                <c:pt idx="3752">
                  <c:v>62.31</c:v>
                </c:pt>
                <c:pt idx="3753">
                  <c:v>63.975000000000001</c:v>
                </c:pt>
                <c:pt idx="3754">
                  <c:v>64.48</c:v>
                </c:pt>
                <c:pt idx="3755">
                  <c:v>64.61</c:v>
                </c:pt>
                <c:pt idx="3756">
                  <c:v>66.62</c:v>
                </c:pt>
                <c:pt idx="3757">
                  <c:v>66.930000000000007</c:v>
                </c:pt>
                <c:pt idx="3758">
                  <c:v>67.05</c:v>
                </c:pt>
                <c:pt idx="3759">
                  <c:v>67.12</c:v>
                </c:pt>
                <c:pt idx="3760">
                  <c:v>67.12</c:v>
                </c:pt>
                <c:pt idx="3761">
                  <c:v>66.959999999999994</c:v>
                </c:pt>
                <c:pt idx="3762">
                  <c:v>66.819999999999993</c:v>
                </c:pt>
                <c:pt idx="3763">
                  <c:v>65.025000000000006</c:v>
                </c:pt>
                <c:pt idx="3764">
                  <c:v>64.745000000000005</c:v>
                </c:pt>
                <c:pt idx="3765">
                  <c:v>64.594999999999999</c:v>
                </c:pt>
                <c:pt idx="3766">
                  <c:v>64.45</c:v>
                </c:pt>
                <c:pt idx="3767">
                  <c:v>64.38</c:v>
                </c:pt>
                <c:pt idx="3768">
                  <c:v>64.349999999999994</c:v>
                </c:pt>
                <c:pt idx="3769">
                  <c:v>64.37</c:v>
                </c:pt>
                <c:pt idx="3770">
                  <c:v>64.775000000000006</c:v>
                </c:pt>
                <c:pt idx="3771">
                  <c:v>64.28</c:v>
                </c:pt>
                <c:pt idx="3772">
                  <c:v>64.09</c:v>
                </c:pt>
                <c:pt idx="3773">
                  <c:v>64.02</c:v>
                </c:pt>
                <c:pt idx="3774">
                  <c:v>64.03</c:v>
                </c:pt>
                <c:pt idx="3775">
                  <c:v>63.994999999999997</c:v>
                </c:pt>
                <c:pt idx="3776">
                  <c:v>63.784999999999997</c:v>
                </c:pt>
                <c:pt idx="3777">
                  <c:v>63.744999999999997</c:v>
                </c:pt>
                <c:pt idx="3778">
                  <c:v>63.72</c:v>
                </c:pt>
                <c:pt idx="3779">
                  <c:v>63.755000000000003</c:v>
                </c:pt>
                <c:pt idx="3780">
                  <c:v>63.734999999999999</c:v>
                </c:pt>
                <c:pt idx="3781">
                  <c:v>63.73</c:v>
                </c:pt>
                <c:pt idx="3782">
                  <c:v>63.74</c:v>
                </c:pt>
                <c:pt idx="3783">
                  <c:v>63.564999999999998</c:v>
                </c:pt>
                <c:pt idx="3784">
                  <c:v>63.55</c:v>
                </c:pt>
                <c:pt idx="3785">
                  <c:v>63.39</c:v>
                </c:pt>
                <c:pt idx="3786">
                  <c:v>63.365000000000002</c:v>
                </c:pt>
                <c:pt idx="3787">
                  <c:v>63.365000000000002</c:v>
                </c:pt>
                <c:pt idx="3788">
                  <c:v>63.365000000000002</c:v>
                </c:pt>
                <c:pt idx="3789">
                  <c:v>63.384999999999998</c:v>
                </c:pt>
                <c:pt idx="3790">
                  <c:v>63.36</c:v>
                </c:pt>
                <c:pt idx="3791">
                  <c:v>63.36</c:v>
                </c:pt>
                <c:pt idx="3792">
                  <c:v>63.354999999999997</c:v>
                </c:pt>
                <c:pt idx="3793">
                  <c:v>63.354999999999997</c:v>
                </c:pt>
                <c:pt idx="3794">
                  <c:v>63.465000000000003</c:v>
                </c:pt>
                <c:pt idx="3795">
                  <c:v>63.45</c:v>
                </c:pt>
                <c:pt idx="3796">
                  <c:v>63.465000000000003</c:v>
                </c:pt>
                <c:pt idx="3797">
                  <c:v>64.784999999999997</c:v>
                </c:pt>
                <c:pt idx="3798">
                  <c:v>63.484999999999999</c:v>
                </c:pt>
                <c:pt idx="3799">
                  <c:v>63.484999999999999</c:v>
                </c:pt>
                <c:pt idx="3800">
                  <c:v>63.454999999999998</c:v>
                </c:pt>
                <c:pt idx="3801">
                  <c:v>60.965000000000003</c:v>
                </c:pt>
                <c:pt idx="3802">
                  <c:v>60.954999999999998</c:v>
                </c:pt>
                <c:pt idx="3803">
                  <c:v>60.945</c:v>
                </c:pt>
                <c:pt idx="3804">
                  <c:v>60.96</c:v>
                </c:pt>
                <c:pt idx="3805">
                  <c:v>60.95</c:v>
                </c:pt>
                <c:pt idx="3806">
                  <c:v>60.945</c:v>
                </c:pt>
                <c:pt idx="3807">
                  <c:v>60.954999999999998</c:v>
                </c:pt>
                <c:pt idx="3808">
                  <c:v>60.954999999999998</c:v>
                </c:pt>
                <c:pt idx="3809">
                  <c:v>60.954999999999998</c:v>
                </c:pt>
                <c:pt idx="3810">
                  <c:v>60.185000000000002</c:v>
                </c:pt>
                <c:pt idx="3811">
                  <c:v>60.185000000000002</c:v>
                </c:pt>
                <c:pt idx="3812">
                  <c:v>60.19</c:v>
                </c:pt>
                <c:pt idx="3813">
                  <c:v>60.195</c:v>
                </c:pt>
                <c:pt idx="3814">
                  <c:v>60.195</c:v>
                </c:pt>
                <c:pt idx="3815">
                  <c:v>60.195</c:v>
                </c:pt>
                <c:pt idx="3816">
                  <c:v>60.204999999999998</c:v>
                </c:pt>
                <c:pt idx="3817">
                  <c:v>60.195</c:v>
                </c:pt>
                <c:pt idx="3818">
                  <c:v>60.704999999999998</c:v>
                </c:pt>
                <c:pt idx="3819">
                  <c:v>61.634999999999998</c:v>
                </c:pt>
                <c:pt idx="3820">
                  <c:v>60.695</c:v>
                </c:pt>
                <c:pt idx="3821">
                  <c:v>60.704999999999998</c:v>
                </c:pt>
                <c:pt idx="3822">
                  <c:v>60.215000000000003</c:v>
                </c:pt>
                <c:pt idx="3823">
                  <c:v>60.645000000000003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04999999999998</c:v>
                </c:pt>
                <c:pt idx="3827">
                  <c:v>60.195</c:v>
                </c:pt>
                <c:pt idx="3828">
                  <c:v>60.195</c:v>
                </c:pt>
                <c:pt idx="3829">
                  <c:v>60.195</c:v>
                </c:pt>
                <c:pt idx="3830">
                  <c:v>60.195</c:v>
                </c:pt>
                <c:pt idx="3831">
                  <c:v>60.215000000000003</c:v>
                </c:pt>
                <c:pt idx="3832">
                  <c:v>60.204999999999998</c:v>
                </c:pt>
                <c:pt idx="3833">
                  <c:v>60.215000000000003</c:v>
                </c:pt>
                <c:pt idx="3834">
                  <c:v>60.204999999999998</c:v>
                </c:pt>
                <c:pt idx="3835">
                  <c:v>60.204999999999998</c:v>
                </c:pt>
                <c:pt idx="3836">
                  <c:v>60.204999999999998</c:v>
                </c:pt>
                <c:pt idx="3837">
                  <c:v>60.204999999999998</c:v>
                </c:pt>
                <c:pt idx="3838">
                  <c:v>60.204999999999998</c:v>
                </c:pt>
                <c:pt idx="3839">
                  <c:v>60.215000000000003</c:v>
                </c:pt>
                <c:pt idx="3840">
                  <c:v>60.204999999999998</c:v>
                </c:pt>
                <c:pt idx="3841">
                  <c:v>60.215000000000003</c:v>
                </c:pt>
                <c:pt idx="3842">
                  <c:v>60.195</c:v>
                </c:pt>
                <c:pt idx="3843">
                  <c:v>60.204999999999998</c:v>
                </c:pt>
                <c:pt idx="3844">
                  <c:v>59.765000000000001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59.765000000000001</c:v>
                </c:pt>
                <c:pt idx="3848">
                  <c:v>59.765000000000001</c:v>
                </c:pt>
                <c:pt idx="3849">
                  <c:v>59.765000000000001</c:v>
                </c:pt>
                <c:pt idx="3850">
                  <c:v>59.765000000000001</c:v>
                </c:pt>
                <c:pt idx="3851">
                  <c:v>59.774999999999999</c:v>
                </c:pt>
                <c:pt idx="3852">
                  <c:v>59.765000000000001</c:v>
                </c:pt>
                <c:pt idx="3853">
                  <c:v>59.765000000000001</c:v>
                </c:pt>
                <c:pt idx="3854">
                  <c:v>60.195</c:v>
                </c:pt>
                <c:pt idx="3855">
                  <c:v>60.17</c:v>
                </c:pt>
                <c:pt idx="3856">
                  <c:v>60.19</c:v>
                </c:pt>
                <c:pt idx="3857">
                  <c:v>60.185000000000002</c:v>
                </c:pt>
                <c:pt idx="3858">
                  <c:v>60.17</c:v>
                </c:pt>
                <c:pt idx="3859">
                  <c:v>60.174999999999997</c:v>
                </c:pt>
                <c:pt idx="3860">
                  <c:v>60.185000000000002</c:v>
                </c:pt>
                <c:pt idx="3861">
                  <c:v>60.18</c:v>
                </c:pt>
                <c:pt idx="3862">
                  <c:v>60.13</c:v>
                </c:pt>
                <c:pt idx="3863">
                  <c:v>59.755000000000003</c:v>
                </c:pt>
                <c:pt idx="3864">
                  <c:v>58.744999999999997</c:v>
                </c:pt>
                <c:pt idx="3865">
                  <c:v>58.75</c:v>
                </c:pt>
                <c:pt idx="3866">
                  <c:v>58.744999999999997</c:v>
                </c:pt>
                <c:pt idx="3867">
                  <c:v>58.744999999999997</c:v>
                </c:pt>
                <c:pt idx="3868">
                  <c:v>58.744999999999997</c:v>
                </c:pt>
                <c:pt idx="3869">
                  <c:v>58.744999999999997</c:v>
                </c:pt>
                <c:pt idx="3870">
                  <c:v>58.75</c:v>
                </c:pt>
                <c:pt idx="3871">
                  <c:v>58.755000000000003</c:v>
                </c:pt>
                <c:pt idx="3872">
                  <c:v>59.45</c:v>
                </c:pt>
                <c:pt idx="3873">
                  <c:v>59.295000000000002</c:v>
                </c:pt>
                <c:pt idx="3874">
                  <c:v>59.395000000000003</c:v>
                </c:pt>
                <c:pt idx="3875">
                  <c:v>59.325000000000003</c:v>
                </c:pt>
                <c:pt idx="3876">
                  <c:v>59.265000000000001</c:v>
                </c:pt>
                <c:pt idx="3877">
                  <c:v>65.150000000000006</c:v>
                </c:pt>
                <c:pt idx="3878">
                  <c:v>65.14</c:v>
                </c:pt>
                <c:pt idx="3879">
                  <c:v>62.59</c:v>
                </c:pt>
                <c:pt idx="3880">
                  <c:v>62.59</c:v>
                </c:pt>
                <c:pt idx="3881">
                  <c:v>62.59</c:v>
                </c:pt>
                <c:pt idx="3882">
                  <c:v>62.585000000000001</c:v>
                </c:pt>
                <c:pt idx="3883">
                  <c:v>62.58</c:v>
                </c:pt>
                <c:pt idx="3884">
                  <c:v>62.58</c:v>
                </c:pt>
                <c:pt idx="3885">
                  <c:v>62.58</c:v>
                </c:pt>
                <c:pt idx="3886">
                  <c:v>62.6</c:v>
                </c:pt>
                <c:pt idx="3887">
                  <c:v>62.61</c:v>
                </c:pt>
                <c:pt idx="3888">
                  <c:v>62.6</c:v>
                </c:pt>
                <c:pt idx="3889">
                  <c:v>62.604999999999997</c:v>
                </c:pt>
                <c:pt idx="3890">
                  <c:v>62.59</c:v>
                </c:pt>
                <c:pt idx="3891">
                  <c:v>62.59</c:v>
                </c:pt>
                <c:pt idx="3892">
                  <c:v>59.274999999999999</c:v>
                </c:pt>
                <c:pt idx="3893">
                  <c:v>59.255000000000003</c:v>
                </c:pt>
                <c:pt idx="3894">
                  <c:v>59.27</c:v>
                </c:pt>
                <c:pt idx="3895">
                  <c:v>59.255000000000003</c:v>
                </c:pt>
                <c:pt idx="3896">
                  <c:v>59.255000000000003</c:v>
                </c:pt>
                <c:pt idx="3897">
                  <c:v>59.26</c:v>
                </c:pt>
                <c:pt idx="3898">
                  <c:v>59.25</c:v>
                </c:pt>
                <c:pt idx="3899">
                  <c:v>59.244999999999997</c:v>
                </c:pt>
                <c:pt idx="3900">
                  <c:v>59.24</c:v>
                </c:pt>
                <c:pt idx="3901">
                  <c:v>59.244999999999997</c:v>
                </c:pt>
                <c:pt idx="3902">
                  <c:v>59.24</c:v>
                </c:pt>
                <c:pt idx="3903">
                  <c:v>59.25</c:v>
                </c:pt>
                <c:pt idx="3904">
                  <c:v>59.24</c:v>
                </c:pt>
                <c:pt idx="3905">
                  <c:v>57.82</c:v>
                </c:pt>
                <c:pt idx="3906">
                  <c:v>57.825000000000003</c:v>
                </c:pt>
                <c:pt idx="3907">
                  <c:v>57.825000000000003</c:v>
                </c:pt>
                <c:pt idx="3908">
                  <c:v>57.825000000000003</c:v>
                </c:pt>
                <c:pt idx="3909">
                  <c:v>57.825000000000003</c:v>
                </c:pt>
                <c:pt idx="3910">
                  <c:v>57.835000000000001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8</c:v>
                </c:pt>
                <c:pt idx="3914">
                  <c:v>57.83</c:v>
                </c:pt>
                <c:pt idx="3915">
                  <c:v>57.825000000000003</c:v>
                </c:pt>
                <c:pt idx="3916">
                  <c:v>57.82</c:v>
                </c:pt>
                <c:pt idx="3917">
                  <c:v>57.655000000000001</c:v>
                </c:pt>
                <c:pt idx="3918">
                  <c:v>57.81</c:v>
                </c:pt>
                <c:pt idx="3919">
                  <c:v>57.83</c:v>
                </c:pt>
                <c:pt idx="3920">
                  <c:v>57.825000000000003</c:v>
                </c:pt>
                <c:pt idx="3921">
                  <c:v>57.83</c:v>
                </c:pt>
                <c:pt idx="3922">
                  <c:v>57.82</c:v>
                </c:pt>
                <c:pt idx="3923">
                  <c:v>57.81</c:v>
                </c:pt>
                <c:pt idx="3924">
                  <c:v>57.82</c:v>
                </c:pt>
                <c:pt idx="3925">
                  <c:v>57.82</c:v>
                </c:pt>
                <c:pt idx="3926">
                  <c:v>57.814999999999998</c:v>
                </c:pt>
                <c:pt idx="3927">
                  <c:v>57.83</c:v>
                </c:pt>
                <c:pt idx="3928">
                  <c:v>58.155000000000001</c:v>
                </c:pt>
                <c:pt idx="3929">
                  <c:v>58.854999999999997</c:v>
                </c:pt>
                <c:pt idx="3930">
                  <c:v>59.354999999999997</c:v>
                </c:pt>
                <c:pt idx="3931">
                  <c:v>59.534999999999997</c:v>
                </c:pt>
                <c:pt idx="3932">
                  <c:v>59.865000000000002</c:v>
                </c:pt>
                <c:pt idx="3933">
                  <c:v>60.704999999999998</c:v>
                </c:pt>
                <c:pt idx="3934">
                  <c:v>60.86</c:v>
                </c:pt>
                <c:pt idx="3935">
                  <c:v>60.03</c:v>
                </c:pt>
                <c:pt idx="3936">
                  <c:v>60.04</c:v>
                </c:pt>
                <c:pt idx="3937">
                  <c:v>59.335000000000001</c:v>
                </c:pt>
                <c:pt idx="3938">
                  <c:v>59.865000000000002</c:v>
                </c:pt>
                <c:pt idx="3939">
                  <c:v>59.695</c:v>
                </c:pt>
                <c:pt idx="3940">
                  <c:v>59.524999999999999</c:v>
                </c:pt>
                <c:pt idx="3941">
                  <c:v>59.034999999999997</c:v>
                </c:pt>
                <c:pt idx="3942">
                  <c:v>59.015000000000001</c:v>
                </c:pt>
                <c:pt idx="3943">
                  <c:v>59.865000000000002</c:v>
                </c:pt>
                <c:pt idx="3944">
                  <c:v>59.354999999999997</c:v>
                </c:pt>
                <c:pt idx="3945">
                  <c:v>59.365000000000002</c:v>
                </c:pt>
                <c:pt idx="3946">
                  <c:v>59.365000000000002</c:v>
                </c:pt>
                <c:pt idx="3947">
                  <c:v>59.704999999999998</c:v>
                </c:pt>
                <c:pt idx="3948">
                  <c:v>58.854999999999997</c:v>
                </c:pt>
                <c:pt idx="3949">
                  <c:v>57.37</c:v>
                </c:pt>
                <c:pt idx="3950">
                  <c:v>56.69</c:v>
                </c:pt>
                <c:pt idx="3951">
                  <c:v>56.37</c:v>
                </c:pt>
                <c:pt idx="3952">
                  <c:v>56.03</c:v>
                </c:pt>
                <c:pt idx="3953">
                  <c:v>55.71</c:v>
                </c:pt>
                <c:pt idx="3954">
                  <c:v>55.34</c:v>
                </c:pt>
                <c:pt idx="3955">
                  <c:v>54.51</c:v>
                </c:pt>
                <c:pt idx="3956">
                  <c:v>55.35</c:v>
                </c:pt>
                <c:pt idx="3957">
                  <c:v>54.53</c:v>
                </c:pt>
                <c:pt idx="3958">
                  <c:v>55.03</c:v>
                </c:pt>
                <c:pt idx="3959">
                  <c:v>57.77</c:v>
                </c:pt>
                <c:pt idx="3960">
                  <c:v>55.06</c:v>
                </c:pt>
                <c:pt idx="3961">
                  <c:v>55.04</c:v>
                </c:pt>
                <c:pt idx="3962">
                  <c:v>55.02</c:v>
                </c:pt>
                <c:pt idx="3963">
                  <c:v>55.045000000000002</c:v>
                </c:pt>
                <c:pt idx="3964">
                  <c:v>55.034999999999997</c:v>
                </c:pt>
                <c:pt idx="3965">
                  <c:v>49.69</c:v>
                </c:pt>
                <c:pt idx="3966">
                  <c:v>49.68</c:v>
                </c:pt>
                <c:pt idx="3967">
                  <c:v>49.645000000000003</c:v>
                </c:pt>
                <c:pt idx="3968">
                  <c:v>49.64</c:v>
                </c:pt>
                <c:pt idx="3969">
                  <c:v>49.64</c:v>
                </c:pt>
                <c:pt idx="3970">
                  <c:v>49.66</c:v>
                </c:pt>
                <c:pt idx="3971">
                  <c:v>49.65</c:v>
                </c:pt>
                <c:pt idx="3972">
                  <c:v>49.64</c:v>
                </c:pt>
                <c:pt idx="3973">
                  <c:v>49.63</c:v>
                </c:pt>
                <c:pt idx="3974">
                  <c:v>49.64</c:v>
                </c:pt>
                <c:pt idx="3975">
                  <c:v>49.64</c:v>
                </c:pt>
                <c:pt idx="3976">
                  <c:v>49.645000000000003</c:v>
                </c:pt>
                <c:pt idx="3977">
                  <c:v>49.655000000000001</c:v>
                </c:pt>
                <c:pt idx="3978">
                  <c:v>49.97</c:v>
                </c:pt>
                <c:pt idx="3979">
                  <c:v>49.984999999999999</c:v>
                </c:pt>
                <c:pt idx="3980">
                  <c:v>49.994999999999997</c:v>
                </c:pt>
                <c:pt idx="3981">
                  <c:v>50.48</c:v>
                </c:pt>
                <c:pt idx="3982">
                  <c:v>50.47</c:v>
                </c:pt>
                <c:pt idx="3983">
                  <c:v>50.48</c:v>
                </c:pt>
                <c:pt idx="3984">
                  <c:v>50.74</c:v>
                </c:pt>
                <c:pt idx="3985">
                  <c:v>50.475000000000001</c:v>
                </c:pt>
                <c:pt idx="3986">
                  <c:v>50.46</c:v>
                </c:pt>
                <c:pt idx="3987">
                  <c:v>50.48</c:v>
                </c:pt>
                <c:pt idx="3988">
                  <c:v>50.5</c:v>
                </c:pt>
                <c:pt idx="3989">
                  <c:v>50.494999999999997</c:v>
                </c:pt>
                <c:pt idx="3990">
                  <c:v>51.09</c:v>
                </c:pt>
                <c:pt idx="3991">
                  <c:v>51.1</c:v>
                </c:pt>
                <c:pt idx="3992">
                  <c:v>51.09</c:v>
                </c:pt>
                <c:pt idx="3993">
                  <c:v>51.1</c:v>
                </c:pt>
                <c:pt idx="3994">
                  <c:v>50.94</c:v>
                </c:pt>
                <c:pt idx="3995">
                  <c:v>51.09</c:v>
                </c:pt>
                <c:pt idx="3996">
                  <c:v>51.1</c:v>
                </c:pt>
                <c:pt idx="3997">
                  <c:v>51.104999999999997</c:v>
                </c:pt>
                <c:pt idx="3998">
                  <c:v>49.875</c:v>
                </c:pt>
                <c:pt idx="3999">
                  <c:v>49.454999999999998</c:v>
                </c:pt>
                <c:pt idx="4000">
                  <c:v>50.01</c:v>
                </c:pt>
                <c:pt idx="4001">
                  <c:v>49.555</c:v>
                </c:pt>
                <c:pt idx="4002">
                  <c:v>49.56</c:v>
                </c:pt>
                <c:pt idx="4003">
                  <c:v>54.365000000000002</c:v>
                </c:pt>
                <c:pt idx="4004">
                  <c:v>53.99</c:v>
                </c:pt>
                <c:pt idx="4005">
                  <c:v>53.57</c:v>
                </c:pt>
                <c:pt idx="4006">
                  <c:v>53.53</c:v>
                </c:pt>
                <c:pt idx="4007">
                  <c:v>53.424999999999997</c:v>
                </c:pt>
                <c:pt idx="4008">
                  <c:v>53.57</c:v>
                </c:pt>
                <c:pt idx="4009">
                  <c:v>53.134999999999998</c:v>
                </c:pt>
                <c:pt idx="4010">
                  <c:v>52.44</c:v>
                </c:pt>
                <c:pt idx="4011">
                  <c:v>53.875</c:v>
                </c:pt>
                <c:pt idx="4012">
                  <c:v>53.765000000000001</c:v>
                </c:pt>
                <c:pt idx="4013">
                  <c:v>55.585000000000001</c:v>
                </c:pt>
                <c:pt idx="4014">
                  <c:v>55.725000000000001</c:v>
                </c:pt>
                <c:pt idx="4015">
                  <c:v>55.325000000000003</c:v>
                </c:pt>
                <c:pt idx="4016">
                  <c:v>55.545000000000002</c:v>
                </c:pt>
                <c:pt idx="4017">
                  <c:v>57.11</c:v>
                </c:pt>
                <c:pt idx="4018">
                  <c:v>56.07</c:v>
                </c:pt>
                <c:pt idx="4019">
                  <c:v>57.645000000000003</c:v>
                </c:pt>
                <c:pt idx="4020">
                  <c:v>57.575000000000003</c:v>
                </c:pt>
                <c:pt idx="4021">
                  <c:v>57.185000000000002</c:v>
                </c:pt>
                <c:pt idx="4022">
                  <c:v>57.11</c:v>
                </c:pt>
                <c:pt idx="4023">
                  <c:v>57.2</c:v>
                </c:pt>
                <c:pt idx="4024">
                  <c:v>57.28</c:v>
                </c:pt>
                <c:pt idx="4025">
                  <c:v>55.225000000000001</c:v>
                </c:pt>
                <c:pt idx="4026">
                  <c:v>54.615000000000002</c:v>
                </c:pt>
                <c:pt idx="4027">
                  <c:v>54.29</c:v>
                </c:pt>
                <c:pt idx="4028">
                  <c:v>54.195</c:v>
                </c:pt>
                <c:pt idx="4029">
                  <c:v>54.174999999999997</c:v>
                </c:pt>
                <c:pt idx="4030">
                  <c:v>53.6</c:v>
                </c:pt>
                <c:pt idx="4031">
                  <c:v>53.835000000000001</c:v>
                </c:pt>
                <c:pt idx="4032">
                  <c:v>53.854999999999997</c:v>
                </c:pt>
                <c:pt idx="4033">
                  <c:v>53.734999999999999</c:v>
                </c:pt>
                <c:pt idx="4034">
                  <c:v>53.795000000000002</c:v>
                </c:pt>
                <c:pt idx="4035">
                  <c:v>53.825000000000003</c:v>
                </c:pt>
                <c:pt idx="4036">
                  <c:v>53.365000000000002</c:v>
                </c:pt>
                <c:pt idx="4037">
                  <c:v>53.335000000000001</c:v>
                </c:pt>
                <c:pt idx="4038">
                  <c:v>53.295000000000002</c:v>
                </c:pt>
                <c:pt idx="4039">
                  <c:v>53.344999999999999</c:v>
                </c:pt>
                <c:pt idx="4040">
                  <c:v>53.274999999999999</c:v>
                </c:pt>
                <c:pt idx="4041">
                  <c:v>53.34</c:v>
                </c:pt>
                <c:pt idx="4042">
                  <c:v>53.155000000000001</c:v>
                </c:pt>
                <c:pt idx="4043">
                  <c:v>53.094999999999999</c:v>
                </c:pt>
                <c:pt idx="4044">
                  <c:v>53.265000000000001</c:v>
                </c:pt>
                <c:pt idx="4045">
                  <c:v>53.215000000000003</c:v>
                </c:pt>
                <c:pt idx="4046">
                  <c:v>52.414999999999999</c:v>
                </c:pt>
                <c:pt idx="4047">
                  <c:v>52.664999999999999</c:v>
                </c:pt>
                <c:pt idx="4048">
                  <c:v>52.844999999999999</c:v>
                </c:pt>
                <c:pt idx="4049">
                  <c:v>53.53</c:v>
                </c:pt>
                <c:pt idx="4050">
                  <c:v>54.77</c:v>
                </c:pt>
                <c:pt idx="4051">
                  <c:v>54.88</c:v>
                </c:pt>
                <c:pt idx="4052">
                  <c:v>54.79</c:v>
                </c:pt>
                <c:pt idx="4053">
                  <c:v>54.39</c:v>
                </c:pt>
                <c:pt idx="4054">
                  <c:v>54.39</c:v>
                </c:pt>
                <c:pt idx="4055">
                  <c:v>53.81</c:v>
                </c:pt>
                <c:pt idx="4056">
                  <c:v>53.335000000000001</c:v>
                </c:pt>
                <c:pt idx="4057">
                  <c:v>53.35</c:v>
                </c:pt>
                <c:pt idx="4058">
                  <c:v>53.29</c:v>
                </c:pt>
                <c:pt idx="4059">
                  <c:v>53.29</c:v>
                </c:pt>
                <c:pt idx="4060">
                  <c:v>53.3</c:v>
                </c:pt>
                <c:pt idx="4061">
                  <c:v>51.97</c:v>
                </c:pt>
                <c:pt idx="4062">
                  <c:v>51.97</c:v>
                </c:pt>
                <c:pt idx="4063">
                  <c:v>49.18</c:v>
                </c:pt>
                <c:pt idx="4064">
                  <c:v>48.715000000000003</c:v>
                </c:pt>
                <c:pt idx="4065">
                  <c:v>48.634999999999998</c:v>
                </c:pt>
                <c:pt idx="4066">
                  <c:v>48.645000000000003</c:v>
                </c:pt>
                <c:pt idx="4067">
                  <c:v>49.225000000000001</c:v>
                </c:pt>
                <c:pt idx="4068">
                  <c:v>48.63</c:v>
                </c:pt>
                <c:pt idx="4069">
                  <c:v>48.655000000000001</c:v>
                </c:pt>
                <c:pt idx="4070">
                  <c:v>46.325000000000003</c:v>
                </c:pt>
                <c:pt idx="4071">
                  <c:v>45.234999999999999</c:v>
                </c:pt>
                <c:pt idx="4072">
                  <c:v>44.46</c:v>
                </c:pt>
                <c:pt idx="4073">
                  <c:v>44.71</c:v>
                </c:pt>
                <c:pt idx="4074">
                  <c:v>44.715000000000003</c:v>
                </c:pt>
                <c:pt idx="4075">
                  <c:v>44.704999999999998</c:v>
                </c:pt>
                <c:pt idx="4076">
                  <c:v>44.72</c:v>
                </c:pt>
                <c:pt idx="4077">
                  <c:v>44.71</c:v>
                </c:pt>
                <c:pt idx="4078">
                  <c:v>44.66</c:v>
                </c:pt>
                <c:pt idx="4079">
                  <c:v>44.71</c:v>
                </c:pt>
                <c:pt idx="4080">
                  <c:v>44.674999999999997</c:v>
                </c:pt>
                <c:pt idx="4081">
                  <c:v>45.45</c:v>
                </c:pt>
                <c:pt idx="4082">
                  <c:v>45.8</c:v>
                </c:pt>
                <c:pt idx="4083">
                  <c:v>47.774999999999999</c:v>
                </c:pt>
                <c:pt idx="4084">
                  <c:v>48.384999999999998</c:v>
                </c:pt>
                <c:pt idx="4085">
                  <c:v>48.54</c:v>
                </c:pt>
                <c:pt idx="4086">
                  <c:v>49.094999999999999</c:v>
                </c:pt>
                <c:pt idx="4087">
                  <c:v>49.93</c:v>
                </c:pt>
                <c:pt idx="4088">
                  <c:v>49.89</c:v>
                </c:pt>
                <c:pt idx="4089">
                  <c:v>49.93</c:v>
                </c:pt>
                <c:pt idx="4090">
                  <c:v>50.45</c:v>
                </c:pt>
                <c:pt idx="4091">
                  <c:v>50.555</c:v>
                </c:pt>
                <c:pt idx="4092">
                  <c:v>50.814999999999998</c:v>
                </c:pt>
                <c:pt idx="4093">
                  <c:v>51.22</c:v>
                </c:pt>
                <c:pt idx="4094">
                  <c:v>51.57</c:v>
                </c:pt>
                <c:pt idx="4095">
                  <c:v>51.78</c:v>
                </c:pt>
                <c:pt idx="4096">
                  <c:v>52.024999999999999</c:v>
                </c:pt>
                <c:pt idx="4097">
                  <c:v>53.545000000000002</c:v>
                </c:pt>
                <c:pt idx="4098">
                  <c:v>53.49</c:v>
                </c:pt>
                <c:pt idx="4099">
                  <c:v>52.664999999999999</c:v>
                </c:pt>
                <c:pt idx="4100">
                  <c:v>51.73</c:v>
                </c:pt>
                <c:pt idx="4101">
                  <c:v>51.34</c:v>
                </c:pt>
                <c:pt idx="4102">
                  <c:v>52.4</c:v>
                </c:pt>
                <c:pt idx="4103">
                  <c:v>53.564999999999998</c:v>
                </c:pt>
                <c:pt idx="4104">
                  <c:v>53.67</c:v>
                </c:pt>
                <c:pt idx="4105">
                  <c:v>52.98</c:v>
                </c:pt>
                <c:pt idx="4106">
                  <c:v>53.075000000000003</c:v>
                </c:pt>
                <c:pt idx="4107">
                  <c:v>53.82</c:v>
                </c:pt>
                <c:pt idx="4108">
                  <c:v>53.765000000000001</c:v>
                </c:pt>
                <c:pt idx="4109">
                  <c:v>54.13</c:v>
                </c:pt>
                <c:pt idx="4110">
                  <c:v>54.155000000000001</c:v>
                </c:pt>
                <c:pt idx="4111">
                  <c:v>54.145000000000003</c:v>
                </c:pt>
                <c:pt idx="4112">
                  <c:v>54.145000000000003</c:v>
                </c:pt>
                <c:pt idx="4113">
                  <c:v>54.594999999999999</c:v>
                </c:pt>
                <c:pt idx="4114">
                  <c:v>56.4</c:v>
                </c:pt>
                <c:pt idx="4115">
                  <c:v>57.085000000000001</c:v>
                </c:pt>
                <c:pt idx="4116">
                  <c:v>72.540000000000006</c:v>
                </c:pt>
                <c:pt idx="4117">
                  <c:v>73.010000000000005</c:v>
                </c:pt>
                <c:pt idx="4118">
                  <c:v>80.204999999999998</c:v>
                </c:pt>
                <c:pt idx="4119">
                  <c:v>83.49</c:v>
                </c:pt>
                <c:pt idx="4120">
                  <c:v>85.105000000000004</c:v>
                </c:pt>
                <c:pt idx="4121">
                  <c:v>86.14</c:v>
                </c:pt>
                <c:pt idx="4122">
                  <c:v>112.705</c:v>
                </c:pt>
                <c:pt idx="4123">
                  <c:v>119.63500000000001</c:v>
                </c:pt>
                <c:pt idx="4124">
                  <c:v>120.07</c:v>
                </c:pt>
                <c:pt idx="4125">
                  <c:v>115.035</c:v>
                </c:pt>
                <c:pt idx="4126">
                  <c:v>110.02500000000001</c:v>
                </c:pt>
                <c:pt idx="4127">
                  <c:v>101.825</c:v>
                </c:pt>
                <c:pt idx="4128">
                  <c:v>100.39</c:v>
                </c:pt>
                <c:pt idx="4129">
                  <c:v>98.875</c:v>
                </c:pt>
                <c:pt idx="4130">
                  <c:v>103.89</c:v>
                </c:pt>
                <c:pt idx="4131">
                  <c:v>105.02500000000001</c:v>
                </c:pt>
                <c:pt idx="4132">
                  <c:v>107.97499999999999</c:v>
                </c:pt>
                <c:pt idx="4133">
                  <c:v>107.41500000000001</c:v>
                </c:pt>
                <c:pt idx="4134">
                  <c:v>103.28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8.11499999999999</c:v>
                </c:pt>
                <c:pt idx="4151">
                  <c:v>108.705</c:v>
                </c:pt>
                <c:pt idx="4152">
                  <c:v>108.705</c:v>
                </c:pt>
                <c:pt idx="4153">
                  <c:v>109.55500000000001</c:v>
                </c:pt>
                <c:pt idx="4154">
                  <c:v>111.67</c:v>
                </c:pt>
                <c:pt idx="4155">
                  <c:v>112.245</c:v>
                </c:pt>
                <c:pt idx="4156">
                  <c:v>113.16500000000001</c:v>
                </c:pt>
                <c:pt idx="4157">
                  <c:v>113.94</c:v>
                </c:pt>
                <c:pt idx="4158">
                  <c:v>114.14</c:v>
                </c:pt>
                <c:pt idx="4159">
                  <c:v>114.52500000000001</c:v>
                </c:pt>
                <c:pt idx="4160">
                  <c:v>114.57</c:v>
                </c:pt>
                <c:pt idx="4161">
                  <c:v>114.825</c:v>
                </c:pt>
                <c:pt idx="4162">
                  <c:v>116.47499999999999</c:v>
                </c:pt>
                <c:pt idx="4163">
                  <c:v>118.155</c:v>
                </c:pt>
                <c:pt idx="4164">
                  <c:v>119.435</c:v>
                </c:pt>
                <c:pt idx="4165">
                  <c:v>120.13500000000001</c:v>
                </c:pt>
                <c:pt idx="4166">
                  <c:v>120.63</c:v>
                </c:pt>
                <c:pt idx="4167">
                  <c:v>120.735</c:v>
                </c:pt>
                <c:pt idx="4168">
                  <c:v>120.755</c:v>
                </c:pt>
                <c:pt idx="4169">
                  <c:v>120.56</c:v>
                </c:pt>
                <c:pt idx="4170">
                  <c:v>123.89</c:v>
                </c:pt>
                <c:pt idx="4171">
                  <c:v>121.425</c:v>
                </c:pt>
                <c:pt idx="4172">
                  <c:v>135</c:v>
                </c:pt>
                <c:pt idx="4173">
                  <c:v>125</c:v>
                </c:pt>
                <c:pt idx="4174">
                  <c:v>120.26</c:v>
                </c:pt>
                <c:pt idx="4175">
                  <c:v>121.37</c:v>
                </c:pt>
                <c:pt idx="4176">
                  <c:v>127</c:v>
                </c:pt>
                <c:pt idx="4177">
                  <c:v>126.08</c:v>
                </c:pt>
                <c:pt idx="4178">
                  <c:v>128.19499999999999</c:v>
                </c:pt>
                <c:pt idx="4179">
                  <c:v>128.155</c:v>
                </c:pt>
                <c:pt idx="4180">
                  <c:v>125.52</c:v>
                </c:pt>
                <c:pt idx="4181">
                  <c:v>125.84</c:v>
                </c:pt>
                <c:pt idx="4182">
                  <c:v>129.94499999999999</c:v>
                </c:pt>
                <c:pt idx="4183">
                  <c:v>129.965</c:v>
                </c:pt>
                <c:pt idx="4184">
                  <c:v>130.01499999999999</c:v>
                </c:pt>
                <c:pt idx="4185">
                  <c:v>130.77500000000001</c:v>
                </c:pt>
                <c:pt idx="4186">
                  <c:v>144.1</c:v>
                </c:pt>
                <c:pt idx="4187">
                  <c:v>148.35499999999999</c:v>
                </c:pt>
                <c:pt idx="4188">
                  <c:v>145.31</c:v>
                </c:pt>
                <c:pt idx="4189">
                  <c:v>148.29499999999999</c:v>
                </c:pt>
                <c:pt idx="4190">
                  <c:v>153.67500000000001</c:v>
                </c:pt>
                <c:pt idx="4191">
                  <c:v>152.02000000000001</c:v>
                </c:pt>
                <c:pt idx="4192">
                  <c:v>154.97</c:v>
                </c:pt>
                <c:pt idx="4193">
                  <c:v>157.51499999999999</c:v>
                </c:pt>
                <c:pt idx="4194">
                  <c:v>158.63999999999999</c:v>
                </c:pt>
                <c:pt idx="4195">
                  <c:v>157.88</c:v>
                </c:pt>
                <c:pt idx="4196">
                  <c:v>160.01</c:v>
                </c:pt>
                <c:pt idx="4197">
                  <c:v>163.22999999999999</c:v>
                </c:pt>
                <c:pt idx="4198">
                  <c:v>160.5</c:v>
                </c:pt>
                <c:pt idx="4199">
                  <c:v>159.31</c:v>
                </c:pt>
                <c:pt idx="4200">
                  <c:v>162.27000000000001</c:v>
                </c:pt>
                <c:pt idx="4201">
                  <c:v>166.07499999999999</c:v>
                </c:pt>
                <c:pt idx="4202">
                  <c:v>168.27</c:v>
                </c:pt>
                <c:pt idx="4203">
                  <c:v>168.505</c:v>
                </c:pt>
                <c:pt idx="4204">
                  <c:v>166.55500000000001</c:v>
                </c:pt>
                <c:pt idx="4205">
                  <c:v>173.91499999999999</c:v>
                </c:pt>
                <c:pt idx="4206">
                  <c:v>179.63</c:v>
                </c:pt>
                <c:pt idx="4207">
                  <c:v>179.59</c:v>
                </c:pt>
                <c:pt idx="4208">
                  <c:v>172.63</c:v>
                </c:pt>
                <c:pt idx="4209">
                  <c:v>173.17500000000001</c:v>
                </c:pt>
                <c:pt idx="4210">
                  <c:v>180.10499999999999</c:v>
                </c:pt>
                <c:pt idx="4211">
                  <c:v>211.45500000000001</c:v>
                </c:pt>
                <c:pt idx="4212">
                  <c:v>214.97499999999999</c:v>
                </c:pt>
                <c:pt idx="4213">
                  <c:v>221.3</c:v>
                </c:pt>
                <c:pt idx="4214">
                  <c:v>215.56</c:v>
                </c:pt>
                <c:pt idx="4215">
                  <c:v>214.02</c:v>
                </c:pt>
                <c:pt idx="4216">
                  <c:v>215.22</c:v>
                </c:pt>
                <c:pt idx="4217">
                  <c:v>210.58500000000001</c:v>
                </c:pt>
                <c:pt idx="4218">
                  <c:v>197.05500000000001</c:v>
                </c:pt>
                <c:pt idx="4219">
                  <c:v>205</c:v>
                </c:pt>
                <c:pt idx="4220">
                  <c:v>213.435</c:v>
                </c:pt>
                <c:pt idx="4221">
                  <c:v>210.31</c:v>
                </c:pt>
                <c:pt idx="4222">
                  <c:v>203.25</c:v>
                </c:pt>
                <c:pt idx="4223">
                  <c:v>207.02500000000001</c:v>
                </c:pt>
                <c:pt idx="4224">
                  <c:v>190.72</c:v>
                </c:pt>
                <c:pt idx="4225">
                  <c:v>201.42500000000001</c:v>
                </c:pt>
                <c:pt idx="4226">
                  <c:v>201.64500000000001</c:v>
                </c:pt>
                <c:pt idx="4227">
                  <c:v>199.20500000000001</c:v>
                </c:pt>
                <c:pt idx="4228">
                  <c:v>197.04499999999999</c:v>
                </c:pt>
                <c:pt idx="4229">
                  <c:v>183.035</c:v>
                </c:pt>
                <c:pt idx="4230">
                  <c:v>183.61</c:v>
                </c:pt>
                <c:pt idx="4231">
                  <c:v>191.74</c:v>
                </c:pt>
                <c:pt idx="4232">
                  <c:v>178.45</c:v>
                </c:pt>
                <c:pt idx="4233">
                  <c:v>173.39</c:v>
                </c:pt>
                <c:pt idx="4234">
                  <c:v>179.66</c:v>
                </c:pt>
                <c:pt idx="4235">
                  <c:v>188.53</c:v>
                </c:pt>
                <c:pt idx="4236">
                  <c:v>176.595</c:v>
                </c:pt>
                <c:pt idx="4237">
                  <c:v>176.285</c:v>
                </c:pt>
                <c:pt idx="4238">
                  <c:v>177.435</c:v>
                </c:pt>
                <c:pt idx="4239">
                  <c:v>188.31</c:v>
                </c:pt>
                <c:pt idx="4240">
                  <c:v>189.36500000000001</c:v>
                </c:pt>
                <c:pt idx="4241">
                  <c:v>193.125</c:v>
                </c:pt>
                <c:pt idx="4242">
                  <c:v>194.465</c:v>
                </c:pt>
                <c:pt idx="4243">
                  <c:v>195.565</c:v>
                </c:pt>
                <c:pt idx="4244">
                  <c:v>196.32499999999999</c:v>
                </c:pt>
                <c:pt idx="4245">
                  <c:v>196.51</c:v>
                </c:pt>
                <c:pt idx="4246">
                  <c:v>196.565</c:v>
                </c:pt>
                <c:pt idx="4247">
                  <c:v>200.53</c:v>
                </c:pt>
                <c:pt idx="4248">
                  <c:v>217.79499999999999</c:v>
                </c:pt>
                <c:pt idx="4249">
                  <c:v>219.91</c:v>
                </c:pt>
                <c:pt idx="4250">
                  <c:v>223.07499999999999</c:v>
                </c:pt>
                <c:pt idx="4251">
                  <c:v>227.82499999999999</c:v>
                </c:pt>
                <c:pt idx="4252">
                  <c:v>227</c:v>
                </c:pt>
                <c:pt idx="4253">
                  <c:v>226.04</c:v>
                </c:pt>
                <c:pt idx="4254">
                  <c:v>194.95</c:v>
                </c:pt>
                <c:pt idx="4255">
                  <c:v>174.89</c:v>
                </c:pt>
                <c:pt idx="4256">
                  <c:v>175.18</c:v>
                </c:pt>
                <c:pt idx="4257">
                  <c:v>186.67500000000001</c:v>
                </c:pt>
                <c:pt idx="4258">
                  <c:v>186.54</c:v>
                </c:pt>
                <c:pt idx="4259">
                  <c:v>194.76499999999999</c:v>
                </c:pt>
                <c:pt idx="4260">
                  <c:v>215.35</c:v>
                </c:pt>
                <c:pt idx="4261">
                  <c:v>214.11500000000001</c:v>
                </c:pt>
                <c:pt idx="4262">
                  <c:v>220.715</c:v>
                </c:pt>
                <c:pt idx="4263">
                  <c:v>228.41</c:v>
                </c:pt>
                <c:pt idx="4264">
                  <c:v>227.41499999999999</c:v>
                </c:pt>
                <c:pt idx="4265">
                  <c:v>229.185</c:v>
                </c:pt>
                <c:pt idx="4266">
                  <c:v>232.85</c:v>
                </c:pt>
                <c:pt idx="4267">
                  <c:v>244.17</c:v>
                </c:pt>
                <c:pt idx="4268">
                  <c:v>241.16</c:v>
                </c:pt>
                <c:pt idx="4269">
                  <c:v>250.41</c:v>
                </c:pt>
                <c:pt idx="4270">
                  <c:v>233.655</c:v>
                </c:pt>
                <c:pt idx="4271">
                  <c:v>242.52500000000001</c:v>
                </c:pt>
                <c:pt idx="4272">
                  <c:v>246.92</c:v>
                </c:pt>
                <c:pt idx="4273">
                  <c:v>245.36</c:v>
                </c:pt>
                <c:pt idx="4274">
                  <c:v>249.97499999999999</c:v>
                </c:pt>
                <c:pt idx="4275">
                  <c:v>254.92</c:v>
                </c:pt>
                <c:pt idx="4276">
                  <c:v>264.495</c:v>
                </c:pt>
                <c:pt idx="4277">
                  <c:v>293.08499999999998</c:v>
                </c:pt>
                <c:pt idx="4278">
                  <c:v>281.24</c:v>
                </c:pt>
                <c:pt idx="4279">
                  <c:v>281.24</c:v>
                </c:pt>
                <c:pt idx="4280">
                  <c:v>274.36</c:v>
                </c:pt>
                <c:pt idx="4281">
                  <c:v>274.45499999999998</c:v>
                </c:pt>
                <c:pt idx="4282">
                  <c:v>279.97500000000002</c:v>
                </c:pt>
                <c:pt idx="4283">
                  <c:v>279.97000000000003</c:v>
                </c:pt>
                <c:pt idx="4284">
                  <c:v>283.08</c:v>
                </c:pt>
                <c:pt idx="4285">
                  <c:v>282.16000000000003</c:v>
                </c:pt>
                <c:pt idx="4286">
                  <c:v>265.26499999999999</c:v>
                </c:pt>
                <c:pt idx="4287">
                  <c:v>260.32</c:v>
                </c:pt>
                <c:pt idx="4288">
                  <c:v>264.73</c:v>
                </c:pt>
                <c:pt idx="4289">
                  <c:v>258.61500000000001</c:v>
                </c:pt>
                <c:pt idx="4290">
                  <c:v>261.505</c:v>
                </c:pt>
                <c:pt idx="4291">
                  <c:v>265.02999999999997</c:v>
                </c:pt>
                <c:pt idx="4292">
                  <c:v>262.04500000000002</c:v>
                </c:pt>
                <c:pt idx="4293">
                  <c:v>269.21499999999997</c:v>
                </c:pt>
                <c:pt idx="4294">
                  <c:v>253.215</c:v>
                </c:pt>
                <c:pt idx="4295">
                  <c:v>254.495</c:v>
                </c:pt>
                <c:pt idx="4296">
                  <c:v>254.495</c:v>
                </c:pt>
                <c:pt idx="4297">
                  <c:v>256.685</c:v>
                </c:pt>
                <c:pt idx="4298">
                  <c:v>228.19</c:v>
                </c:pt>
                <c:pt idx="4299">
                  <c:v>231.875</c:v>
                </c:pt>
                <c:pt idx="4300">
                  <c:v>215.17</c:v>
                </c:pt>
                <c:pt idx="4301">
                  <c:v>212.66</c:v>
                </c:pt>
                <c:pt idx="4302">
                  <c:v>212.11</c:v>
                </c:pt>
                <c:pt idx="4303">
                  <c:v>225.17500000000001</c:v>
                </c:pt>
                <c:pt idx="4304">
                  <c:v>221.12</c:v>
                </c:pt>
                <c:pt idx="4305">
                  <c:v>221.04</c:v>
                </c:pt>
                <c:pt idx="4306">
                  <c:v>219.88499999999999</c:v>
                </c:pt>
                <c:pt idx="4307">
                  <c:v>201.6</c:v>
                </c:pt>
                <c:pt idx="4308">
                  <c:v>226.01499999999999</c:v>
                </c:pt>
                <c:pt idx="4309">
                  <c:v>224.76499999999999</c:v>
                </c:pt>
                <c:pt idx="4310">
                  <c:v>227.9</c:v>
                </c:pt>
                <c:pt idx="4311">
                  <c:v>227.905</c:v>
                </c:pt>
                <c:pt idx="4312">
                  <c:v>215.11</c:v>
                </c:pt>
                <c:pt idx="4313">
                  <c:v>213.535</c:v>
                </c:pt>
                <c:pt idx="4314">
                  <c:v>216.68</c:v>
                </c:pt>
                <c:pt idx="4315">
                  <c:v>225.17500000000001</c:v>
                </c:pt>
                <c:pt idx="4316">
                  <c:v>210.38499999999999</c:v>
                </c:pt>
                <c:pt idx="4317">
                  <c:v>213.58500000000001</c:v>
                </c:pt>
                <c:pt idx="4318">
                  <c:v>197.69</c:v>
                </c:pt>
                <c:pt idx="4319">
                  <c:v>196.79</c:v>
                </c:pt>
                <c:pt idx="4320">
                  <c:v>205.19499999999999</c:v>
                </c:pt>
                <c:pt idx="4321">
                  <c:v>198.11</c:v>
                </c:pt>
                <c:pt idx="4322">
                  <c:v>191.24</c:v>
                </c:pt>
                <c:pt idx="4323">
                  <c:v>212.465</c:v>
                </c:pt>
                <c:pt idx="4324">
                  <c:v>211.11</c:v>
                </c:pt>
                <c:pt idx="4325">
                  <c:v>203.31</c:v>
                </c:pt>
                <c:pt idx="4326">
                  <c:v>204.255</c:v>
                </c:pt>
                <c:pt idx="4327">
                  <c:v>196.87</c:v>
                </c:pt>
                <c:pt idx="4328">
                  <c:v>180.31</c:v>
                </c:pt>
                <c:pt idx="4329">
                  <c:v>197.44499999999999</c:v>
                </c:pt>
                <c:pt idx="4330">
                  <c:v>197.005</c:v>
                </c:pt>
                <c:pt idx="4331">
                  <c:v>196.56</c:v>
                </c:pt>
                <c:pt idx="4332">
                  <c:v>199.76499999999999</c:v>
                </c:pt>
                <c:pt idx="4333">
                  <c:v>197.8</c:v>
                </c:pt>
                <c:pt idx="4334">
                  <c:v>197.79</c:v>
                </c:pt>
                <c:pt idx="4335">
                  <c:v>197.22</c:v>
                </c:pt>
                <c:pt idx="4336">
                  <c:v>206.82</c:v>
                </c:pt>
                <c:pt idx="4337">
                  <c:v>211.96</c:v>
                </c:pt>
                <c:pt idx="4338">
                  <c:v>212.35499999999999</c:v>
                </c:pt>
                <c:pt idx="4339">
                  <c:v>206.745</c:v>
                </c:pt>
                <c:pt idx="4340">
                  <c:v>205.66499999999999</c:v>
                </c:pt>
                <c:pt idx="4341">
                  <c:v>205</c:v>
                </c:pt>
                <c:pt idx="4342">
                  <c:v>205.98</c:v>
                </c:pt>
                <c:pt idx="4343">
                  <c:v>205.11</c:v>
                </c:pt>
                <c:pt idx="4344">
                  <c:v>203.61</c:v>
                </c:pt>
                <c:pt idx="4345">
                  <c:v>203.01499999999999</c:v>
                </c:pt>
                <c:pt idx="4346">
                  <c:v>198.595</c:v>
                </c:pt>
                <c:pt idx="4347">
                  <c:v>206.345</c:v>
                </c:pt>
                <c:pt idx="4348">
                  <c:v>202.8</c:v>
                </c:pt>
                <c:pt idx="4349">
                  <c:v>198.65</c:v>
                </c:pt>
                <c:pt idx="4350">
                  <c:v>199.61500000000001</c:v>
                </c:pt>
                <c:pt idx="4351">
                  <c:v>202.91</c:v>
                </c:pt>
                <c:pt idx="4352">
                  <c:v>191.28</c:v>
                </c:pt>
                <c:pt idx="4353">
                  <c:v>196.30500000000001</c:v>
                </c:pt>
                <c:pt idx="4354">
                  <c:v>195.8</c:v>
                </c:pt>
                <c:pt idx="4355">
                  <c:v>197.26</c:v>
                </c:pt>
                <c:pt idx="4356">
                  <c:v>187.33</c:v>
                </c:pt>
                <c:pt idx="4357">
                  <c:v>172.08500000000001</c:v>
                </c:pt>
                <c:pt idx="4358">
                  <c:v>171.46</c:v>
                </c:pt>
                <c:pt idx="4359">
                  <c:v>175.49</c:v>
                </c:pt>
                <c:pt idx="4360">
                  <c:v>177.30500000000001</c:v>
                </c:pt>
                <c:pt idx="4361">
                  <c:v>172.76</c:v>
                </c:pt>
                <c:pt idx="4362">
                  <c:v>167.065</c:v>
                </c:pt>
                <c:pt idx="4363">
                  <c:v>174.39</c:v>
                </c:pt>
                <c:pt idx="4364">
                  <c:v>172.965</c:v>
                </c:pt>
                <c:pt idx="4365">
                  <c:v>169.46</c:v>
                </c:pt>
                <c:pt idx="4366">
                  <c:v>171.72</c:v>
                </c:pt>
                <c:pt idx="4367">
                  <c:v>171.405</c:v>
                </c:pt>
                <c:pt idx="4368">
                  <c:v>172.04499999999999</c:v>
                </c:pt>
                <c:pt idx="4369">
                  <c:v>172.63499999999999</c:v>
                </c:pt>
                <c:pt idx="4370">
                  <c:v>172.88499999999999</c:v>
                </c:pt>
                <c:pt idx="4371">
                  <c:v>172.54</c:v>
                </c:pt>
                <c:pt idx="4372">
                  <c:v>166.42</c:v>
                </c:pt>
                <c:pt idx="4373">
                  <c:v>171.405</c:v>
                </c:pt>
                <c:pt idx="4374">
                  <c:v>168.67500000000001</c:v>
                </c:pt>
                <c:pt idx="4375">
                  <c:v>163.41999999999999</c:v>
                </c:pt>
                <c:pt idx="4376">
                  <c:v>159.47999999999999</c:v>
                </c:pt>
                <c:pt idx="4377">
                  <c:v>161.22</c:v>
                </c:pt>
                <c:pt idx="4378">
                  <c:v>156.435</c:v>
                </c:pt>
                <c:pt idx="4379">
                  <c:v>158.62</c:v>
                </c:pt>
                <c:pt idx="4380">
                  <c:v>156.685</c:v>
                </c:pt>
                <c:pt idx="4381">
                  <c:v>158.495</c:v>
                </c:pt>
                <c:pt idx="4382">
                  <c:v>156.81</c:v>
                </c:pt>
                <c:pt idx="4383">
                  <c:v>160.36000000000001</c:v>
                </c:pt>
                <c:pt idx="4384">
                  <c:v>170.97499999999999</c:v>
                </c:pt>
                <c:pt idx="4385">
                  <c:v>162.44999999999999</c:v>
                </c:pt>
                <c:pt idx="4386">
                  <c:v>166.185</c:v>
                </c:pt>
                <c:pt idx="4387">
                  <c:v>166.63</c:v>
                </c:pt>
                <c:pt idx="4388">
                  <c:v>184.595</c:v>
                </c:pt>
                <c:pt idx="4389">
                  <c:v>178.97</c:v>
                </c:pt>
                <c:pt idx="4390">
                  <c:v>174.655</c:v>
                </c:pt>
                <c:pt idx="4391">
                  <c:v>176.13</c:v>
                </c:pt>
                <c:pt idx="4392">
                  <c:v>181.38499999999999</c:v>
                </c:pt>
                <c:pt idx="4393">
                  <c:v>178.52500000000001</c:v>
                </c:pt>
                <c:pt idx="4394">
                  <c:v>176.815</c:v>
                </c:pt>
                <c:pt idx="4395">
                  <c:v>176.72</c:v>
                </c:pt>
                <c:pt idx="4396">
                  <c:v>171.86500000000001</c:v>
                </c:pt>
                <c:pt idx="4397">
                  <c:v>168.565</c:v>
                </c:pt>
                <c:pt idx="4398">
                  <c:v>169.315</c:v>
                </c:pt>
                <c:pt idx="4399">
                  <c:v>171.02500000000001</c:v>
                </c:pt>
                <c:pt idx="4400">
                  <c:v>172.20500000000001</c:v>
                </c:pt>
                <c:pt idx="4401">
                  <c:v>174.01</c:v>
                </c:pt>
                <c:pt idx="4402">
                  <c:v>177.42</c:v>
                </c:pt>
                <c:pt idx="4403">
                  <c:v>174.78</c:v>
                </c:pt>
                <c:pt idx="4404">
                  <c:v>175.01</c:v>
                </c:pt>
                <c:pt idx="4405">
                  <c:v>177.85499999999999</c:v>
                </c:pt>
                <c:pt idx="4406">
                  <c:v>176.14</c:v>
                </c:pt>
                <c:pt idx="4407">
                  <c:v>176.23</c:v>
                </c:pt>
                <c:pt idx="4408">
                  <c:v>177.23</c:v>
                </c:pt>
                <c:pt idx="4409">
                  <c:v>175.86500000000001</c:v>
                </c:pt>
                <c:pt idx="4410">
                  <c:v>185.16499999999999</c:v>
                </c:pt>
                <c:pt idx="4411">
                  <c:v>185.05500000000001</c:v>
                </c:pt>
                <c:pt idx="4412">
                  <c:v>176.63499999999999</c:v>
                </c:pt>
                <c:pt idx="4413">
                  <c:v>176.19</c:v>
                </c:pt>
                <c:pt idx="4414">
                  <c:v>171.61500000000001</c:v>
                </c:pt>
                <c:pt idx="4415">
                  <c:v>170.27500000000001</c:v>
                </c:pt>
                <c:pt idx="4416">
                  <c:v>175.79499999999999</c:v>
                </c:pt>
                <c:pt idx="4417">
                  <c:v>175.47499999999999</c:v>
                </c:pt>
                <c:pt idx="4418">
                  <c:v>179.535</c:v>
                </c:pt>
                <c:pt idx="4419">
                  <c:v>175.06</c:v>
                </c:pt>
                <c:pt idx="4420">
                  <c:v>173.17</c:v>
                </c:pt>
                <c:pt idx="4421">
                  <c:v>176.16</c:v>
                </c:pt>
                <c:pt idx="4422">
                  <c:v>179.59</c:v>
                </c:pt>
                <c:pt idx="4423">
                  <c:v>181.15</c:v>
                </c:pt>
                <c:pt idx="4424">
                  <c:v>178.45500000000001</c:v>
                </c:pt>
                <c:pt idx="4425">
                  <c:v>174.91</c:v>
                </c:pt>
                <c:pt idx="4426">
                  <c:v>174.38</c:v>
                </c:pt>
                <c:pt idx="4427">
                  <c:v>174.79</c:v>
                </c:pt>
                <c:pt idx="4428">
                  <c:v>182.875</c:v>
                </c:pt>
                <c:pt idx="4429">
                  <c:v>179.82499999999999</c:v>
                </c:pt>
                <c:pt idx="4430">
                  <c:v>179.37</c:v>
                </c:pt>
                <c:pt idx="4431">
                  <c:v>178.51499999999999</c:v>
                </c:pt>
                <c:pt idx="4432">
                  <c:v>179.14500000000001</c:v>
                </c:pt>
                <c:pt idx="4433">
                  <c:v>179.89500000000001</c:v>
                </c:pt>
                <c:pt idx="4434">
                  <c:v>176.46</c:v>
                </c:pt>
                <c:pt idx="4435">
                  <c:v>175.23</c:v>
                </c:pt>
                <c:pt idx="4436">
                  <c:v>177.11</c:v>
                </c:pt>
                <c:pt idx="4437">
                  <c:v>175.815</c:v>
                </c:pt>
                <c:pt idx="4438">
                  <c:v>178.17</c:v>
                </c:pt>
                <c:pt idx="4439">
                  <c:v>176.86</c:v>
                </c:pt>
                <c:pt idx="4440">
                  <c:v>173.19</c:v>
                </c:pt>
                <c:pt idx="4441">
                  <c:v>162.9</c:v>
                </c:pt>
                <c:pt idx="4442">
                  <c:v>167.53</c:v>
                </c:pt>
                <c:pt idx="4443">
                  <c:v>165.57</c:v>
                </c:pt>
                <c:pt idx="4444">
                  <c:v>165.54</c:v>
                </c:pt>
                <c:pt idx="4445">
                  <c:v>165.82</c:v>
                </c:pt>
                <c:pt idx="4446">
                  <c:v>163.22999999999999</c:v>
                </c:pt>
                <c:pt idx="4447">
                  <c:v>163.095</c:v>
                </c:pt>
                <c:pt idx="4448">
                  <c:v>163.22</c:v>
                </c:pt>
                <c:pt idx="4449">
                  <c:v>161.79499999999999</c:v>
                </c:pt>
                <c:pt idx="4450">
                  <c:v>161.58500000000001</c:v>
                </c:pt>
                <c:pt idx="4451">
                  <c:v>164.47499999999999</c:v>
                </c:pt>
                <c:pt idx="4452">
                  <c:v>165.58500000000001</c:v>
                </c:pt>
                <c:pt idx="4453">
                  <c:v>161.83500000000001</c:v>
                </c:pt>
                <c:pt idx="4454">
                  <c:v>161.74</c:v>
                </c:pt>
                <c:pt idx="4455">
                  <c:v>160</c:v>
                </c:pt>
                <c:pt idx="4456">
                  <c:v>158.22</c:v>
                </c:pt>
                <c:pt idx="4457">
                  <c:v>159.54</c:v>
                </c:pt>
                <c:pt idx="4458">
                  <c:v>161.43</c:v>
                </c:pt>
                <c:pt idx="4459">
                  <c:v>159.88499999999999</c:v>
                </c:pt>
                <c:pt idx="4460">
                  <c:v>159.94499999999999</c:v>
                </c:pt>
                <c:pt idx="4461">
                  <c:v>159.91499999999999</c:v>
                </c:pt>
                <c:pt idx="4462">
                  <c:v>160</c:v>
                </c:pt>
                <c:pt idx="4463">
                  <c:v>156.13499999999999</c:v>
                </c:pt>
                <c:pt idx="4464">
                  <c:v>161.04499999999999</c:v>
                </c:pt>
                <c:pt idx="4465">
                  <c:v>164.83</c:v>
                </c:pt>
                <c:pt idx="4466">
                  <c:v>160.13999999999999</c:v>
                </c:pt>
                <c:pt idx="4467">
                  <c:v>162.89500000000001</c:v>
                </c:pt>
                <c:pt idx="4468">
                  <c:v>159.995</c:v>
                </c:pt>
                <c:pt idx="4469">
                  <c:v>155.26</c:v>
                </c:pt>
                <c:pt idx="4470">
                  <c:v>155.25</c:v>
                </c:pt>
                <c:pt idx="4471">
                  <c:v>155.97</c:v>
                </c:pt>
                <c:pt idx="4472">
                  <c:v>156.345</c:v>
                </c:pt>
                <c:pt idx="4473">
                  <c:v>158.33000000000001</c:v>
                </c:pt>
                <c:pt idx="4474">
                  <c:v>158.03</c:v>
                </c:pt>
                <c:pt idx="4475">
                  <c:v>157.12</c:v>
                </c:pt>
                <c:pt idx="4476">
                  <c:v>156.16999999999999</c:v>
                </c:pt>
                <c:pt idx="4477">
                  <c:v>156.10499999999999</c:v>
                </c:pt>
                <c:pt idx="4478">
                  <c:v>153.69999999999999</c:v>
                </c:pt>
                <c:pt idx="4479">
                  <c:v>154.28</c:v>
                </c:pt>
                <c:pt idx="4480">
                  <c:v>155.38</c:v>
                </c:pt>
                <c:pt idx="4481">
                  <c:v>154.41499999999999</c:v>
                </c:pt>
                <c:pt idx="4482">
                  <c:v>156.97499999999999</c:v>
                </c:pt>
                <c:pt idx="4483">
                  <c:v>155.255</c:v>
                </c:pt>
                <c:pt idx="4484">
                  <c:v>153.91999999999999</c:v>
                </c:pt>
                <c:pt idx="4485">
                  <c:v>152.285</c:v>
                </c:pt>
                <c:pt idx="4486">
                  <c:v>152.88999999999999</c:v>
                </c:pt>
                <c:pt idx="4487">
                  <c:v>152.345</c:v>
                </c:pt>
                <c:pt idx="4488">
                  <c:v>153.63999999999999</c:v>
                </c:pt>
                <c:pt idx="4489">
                  <c:v>152.83000000000001</c:v>
                </c:pt>
                <c:pt idx="4490">
                  <c:v>151.91</c:v>
                </c:pt>
                <c:pt idx="4491">
                  <c:v>150.41</c:v>
                </c:pt>
                <c:pt idx="4492">
                  <c:v>153.44</c:v>
                </c:pt>
                <c:pt idx="4493">
                  <c:v>151.33500000000001</c:v>
                </c:pt>
                <c:pt idx="4494">
                  <c:v>153.155</c:v>
                </c:pt>
                <c:pt idx="4495">
                  <c:v>149.87</c:v>
                </c:pt>
                <c:pt idx="4496">
                  <c:v>147.64500000000001</c:v>
                </c:pt>
                <c:pt idx="4497">
                  <c:v>147.73500000000001</c:v>
                </c:pt>
                <c:pt idx="4498">
                  <c:v>149.87</c:v>
                </c:pt>
                <c:pt idx="4499">
                  <c:v>149.36500000000001</c:v>
                </c:pt>
                <c:pt idx="4500">
                  <c:v>147.535</c:v>
                </c:pt>
                <c:pt idx="4501">
                  <c:v>149.05500000000001</c:v>
                </c:pt>
                <c:pt idx="4502">
                  <c:v>147.38999999999999</c:v>
                </c:pt>
                <c:pt idx="4503">
                  <c:v>147.41</c:v>
                </c:pt>
                <c:pt idx="4504">
                  <c:v>147.65</c:v>
                </c:pt>
                <c:pt idx="4505">
                  <c:v>147.29499999999999</c:v>
                </c:pt>
                <c:pt idx="4506">
                  <c:v>147.30000000000001</c:v>
                </c:pt>
                <c:pt idx="4507">
                  <c:v>149.595</c:v>
                </c:pt>
                <c:pt idx="4508">
                  <c:v>147.08500000000001</c:v>
                </c:pt>
                <c:pt idx="4509">
                  <c:v>148.25</c:v>
                </c:pt>
                <c:pt idx="4510">
                  <c:v>148.44999999999999</c:v>
                </c:pt>
                <c:pt idx="4511">
                  <c:v>147.41499999999999</c:v>
                </c:pt>
                <c:pt idx="4512">
                  <c:v>147.71</c:v>
                </c:pt>
                <c:pt idx="4513">
                  <c:v>149.465</c:v>
                </c:pt>
                <c:pt idx="4514">
                  <c:v>149.81</c:v>
                </c:pt>
                <c:pt idx="4515">
                  <c:v>147.04</c:v>
                </c:pt>
                <c:pt idx="4516">
                  <c:v>153.965</c:v>
                </c:pt>
                <c:pt idx="4517">
                  <c:v>153.71</c:v>
                </c:pt>
                <c:pt idx="4518">
                  <c:v>154.94499999999999</c:v>
                </c:pt>
                <c:pt idx="4519">
                  <c:v>154.88999999999999</c:v>
                </c:pt>
                <c:pt idx="4520">
                  <c:v>155.11000000000001</c:v>
                </c:pt>
                <c:pt idx="4521">
                  <c:v>155.655</c:v>
                </c:pt>
                <c:pt idx="4522">
                  <c:v>156.66</c:v>
                </c:pt>
                <c:pt idx="4523">
                  <c:v>156.33000000000001</c:v>
                </c:pt>
                <c:pt idx="4524">
                  <c:v>156.38</c:v>
                </c:pt>
                <c:pt idx="4525">
                  <c:v>155.79499999999999</c:v>
                </c:pt>
                <c:pt idx="4526">
                  <c:v>158.995</c:v>
                </c:pt>
                <c:pt idx="4527">
                  <c:v>159.53</c:v>
                </c:pt>
                <c:pt idx="4528">
                  <c:v>159.55000000000001</c:v>
                </c:pt>
                <c:pt idx="4529">
                  <c:v>160.85</c:v>
                </c:pt>
                <c:pt idx="4530">
                  <c:v>159.41499999999999</c:v>
                </c:pt>
                <c:pt idx="4531">
                  <c:v>159.72499999999999</c:v>
                </c:pt>
                <c:pt idx="4532">
                  <c:v>159.61000000000001</c:v>
                </c:pt>
                <c:pt idx="4533">
                  <c:v>160.405</c:v>
                </c:pt>
                <c:pt idx="4534">
                  <c:v>160.24</c:v>
                </c:pt>
                <c:pt idx="4535">
                  <c:v>160.345</c:v>
                </c:pt>
                <c:pt idx="4536">
                  <c:v>160.11000000000001</c:v>
                </c:pt>
                <c:pt idx="4537">
                  <c:v>160.01</c:v>
                </c:pt>
                <c:pt idx="4538">
                  <c:v>160.16499999999999</c:v>
                </c:pt>
                <c:pt idx="4539">
                  <c:v>160.79</c:v>
                </c:pt>
                <c:pt idx="4540">
                  <c:v>161.30000000000001</c:v>
                </c:pt>
                <c:pt idx="4541">
                  <c:v>160.16999999999999</c:v>
                </c:pt>
                <c:pt idx="4542">
                  <c:v>160.44999999999999</c:v>
                </c:pt>
                <c:pt idx="4543">
                  <c:v>159.92500000000001</c:v>
                </c:pt>
                <c:pt idx="4544">
                  <c:v>159.93</c:v>
                </c:pt>
                <c:pt idx="4545">
                  <c:v>159.41999999999999</c:v>
                </c:pt>
                <c:pt idx="4546">
                  <c:v>157.63</c:v>
                </c:pt>
                <c:pt idx="4547">
                  <c:v>159.815</c:v>
                </c:pt>
                <c:pt idx="4548">
                  <c:v>159.96</c:v>
                </c:pt>
                <c:pt idx="4549">
                  <c:v>153.54</c:v>
                </c:pt>
                <c:pt idx="4550">
                  <c:v>154.69</c:v>
                </c:pt>
                <c:pt idx="4551">
                  <c:v>154.19999999999999</c:v>
                </c:pt>
                <c:pt idx="4552">
                  <c:v>154.85</c:v>
                </c:pt>
                <c:pt idx="4553">
                  <c:v>151.41499999999999</c:v>
                </c:pt>
                <c:pt idx="4554">
                  <c:v>149.68</c:v>
                </c:pt>
                <c:pt idx="4555">
                  <c:v>148.08500000000001</c:v>
                </c:pt>
                <c:pt idx="4556">
                  <c:v>150.11000000000001</c:v>
                </c:pt>
                <c:pt idx="4557">
                  <c:v>152.315</c:v>
                </c:pt>
                <c:pt idx="4558">
                  <c:v>150.815</c:v>
                </c:pt>
                <c:pt idx="4559">
                  <c:v>145</c:v>
                </c:pt>
                <c:pt idx="4560">
                  <c:v>144.79499999999999</c:v>
                </c:pt>
                <c:pt idx="4561">
                  <c:v>143.37</c:v>
                </c:pt>
                <c:pt idx="4562">
                  <c:v>145</c:v>
                </c:pt>
                <c:pt idx="4563">
                  <c:v>145</c:v>
                </c:pt>
                <c:pt idx="4564">
                  <c:v>143.20500000000001</c:v>
                </c:pt>
                <c:pt idx="4565">
                  <c:v>143.54499999999999</c:v>
                </c:pt>
                <c:pt idx="4566">
                  <c:v>143.155</c:v>
                </c:pt>
                <c:pt idx="4567">
                  <c:v>143.16999999999999</c:v>
                </c:pt>
                <c:pt idx="4568">
                  <c:v>144.6</c:v>
                </c:pt>
                <c:pt idx="4569">
                  <c:v>144.72</c:v>
                </c:pt>
                <c:pt idx="4570">
                  <c:v>144.91</c:v>
                </c:pt>
                <c:pt idx="4571">
                  <c:v>144.47499999999999</c:v>
                </c:pt>
                <c:pt idx="4572">
                  <c:v>144.52500000000001</c:v>
                </c:pt>
                <c:pt idx="4573">
                  <c:v>144.035</c:v>
                </c:pt>
                <c:pt idx="4574">
                  <c:v>140.05000000000001</c:v>
                </c:pt>
                <c:pt idx="4575">
                  <c:v>139.745</c:v>
                </c:pt>
                <c:pt idx="4576">
                  <c:v>144.62</c:v>
                </c:pt>
                <c:pt idx="4577">
                  <c:v>143.07</c:v>
                </c:pt>
                <c:pt idx="4578">
                  <c:v>143.02000000000001</c:v>
                </c:pt>
                <c:pt idx="4579">
                  <c:v>143.21</c:v>
                </c:pt>
                <c:pt idx="4580">
                  <c:v>143.61000000000001</c:v>
                </c:pt>
                <c:pt idx="4581">
                  <c:v>139.77000000000001</c:v>
                </c:pt>
                <c:pt idx="4582">
                  <c:v>138.71</c:v>
                </c:pt>
                <c:pt idx="4583">
                  <c:v>138.96</c:v>
                </c:pt>
                <c:pt idx="4584">
                  <c:v>140.21</c:v>
                </c:pt>
                <c:pt idx="4585">
                  <c:v>135.58000000000001</c:v>
                </c:pt>
                <c:pt idx="4586">
                  <c:v>140.815</c:v>
                </c:pt>
                <c:pt idx="4587">
                  <c:v>142.11000000000001</c:v>
                </c:pt>
                <c:pt idx="4588">
                  <c:v>145.185</c:v>
                </c:pt>
                <c:pt idx="4589">
                  <c:v>141.51</c:v>
                </c:pt>
                <c:pt idx="4590">
                  <c:v>141.345</c:v>
                </c:pt>
                <c:pt idx="4591">
                  <c:v>137.92500000000001</c:v>
                </c:pt>
                <c:pt idx="4592">
                  <c:v>138.05500000000001</c:v>
                </c:pt>
                <c:pt idx="4593">
                  <c:v>143.9</c:v>
                </c:pt>
                <c:pt idx="4594">
                  <c:v>142.57</c:v>
                </c:pt>
                <c:pt idx="4595">
                  <c:v>139.26499999999999</c:v>
                </c:pt>
                <c:pt idx="4596">
                  <c:v>136.59</c:v>
                </c:pt>
                <c:pt idx="4597">
                  <c:v>131.845</c:v>
                </c:pt>
                <c:pt idx="4598">
                  <c:v>130.05500000000001</c:v>
                </c:pt>
                <c:pt idx="4599">
                  <c:v>130.03</c:v>
                </c:pt>
                <c:pt idx="4600">
                  <c:v>130.36500000000001</c:v>
                </c:pt>
                <c:pt idx="4601">
                  <c:v>132.535</c:v>
                </c:pt>
                <c:pt idx="4602">
                  <c:v>132.97999999999999</c:v>
                </c:pt>
                <c:pt idx="4603">
                  <c:v>132.46</c:v>
                </c:pt>
                <c:pt idx="4604">
                  <c:v>131.91</c:v>
                </c:pt>
                <c:pt idx="4605">
                  <c:v>131.535</c:v>
                </c:pt>
                <c:pt idx="4606">
                  <c:v>130.60499999999999</c:v>
                </c:pt>
                <c:pt idx="4607">
                  <c:v>135.095</c:v>
                </c:pt>
                <c:pt idx="4608">
                  <c:v>127.6</c:v>
                </c:pt>
                <c:pt idx="4609">
                  <c:v>128.995</c:v>
                </c:pt>
                <c:pt idx="4610">
                  <c:v>128.65</c:v>
                </c:pt>
                <c:pt idx="4611">
                  <c:v>128.36000000000001</c:v>
                </c:pt>
                <c:pt idx="4612">
                  <c:v>127.655</c:v>
                </c:pt>
                <c:pt idx="4613">
                  <c:v>126.16</c:v>
                </c:pt>
                <c:pt idx="4614">
                  <c:v>132.41</c:v>
                </c:pt>
                <c:pt idx="4615">
                  <c:v>133.33000000000001</c:v>
                </c:pt>
                <c:pt idx="4616">
                  <c:v>131.60499999999999</c:v>
                </c:pt>
                <c:pt idx="4617">
                  <c:v>132.69</c:v>
                </c:pt>
                <c:pt idx="4618">
                  <c:v>132.76</c:v>
                </c:pt>
                <c:pt idx="4619">
                  <c:v>129.02500000000001</c:v>
                </c:pt>
                <c:pt idx="4620">
                  <c:v>127.16500000000001</c:v>
                </c:pt>
                <c:pt idx="4621">
                  <c:v>134.16999999999999</c:v>
                </c:pt>
                <c:pt idx="4622">
                  <c:v>128.19499999999999</c:v>
                </c:pt>
                <c:pt idx="4623">
                  <c:v>127.045</c:v>
                </c:pt>
                <c:pt idx="4624">
                  <c:v>132.82499999999999</c:v>
                </c:pt>
                <c:pt idx="4625">
                  <c:v>131.57</c:v>
                </c:pt>
                <c:pt idx="4626">
                  <c:v>124.395</c:v>
                </c:pt>
                <c:pt idx="4627">
                  <c:v>124.06</c:v>
                </c:pt>
                <c:pt idx="4628">
                  <c:v>122.82</c:v>
                </c:pt>
                <c:pt idx="4629">
                  <c:v>130.1</c:v>
                </c:pt>
                <c:pt idx="4630">
                  <c:v>128.6</c:v>
                </c:pt>
                <c:pt idx="4631">
                  <c:v>128.62</c:v>
                </c:pt>
                <c:pt idx="4632">
                  <c:v>128.03</c:v>
                </c:pt>
                <c:pt idx="4633">
                  <c:v>130.84</c:v>
                </c:pt>
                <c:pt idx="4634">
                  <c:v>131.82499999999999</c:v>
                </c:pt>
                <c:pt idx="4635">
                  <c:v>131.5</c:v>
                </c:pt>
                <c:pt idx="4636">
                  <c:v>124.985</c:v>
                </c:pt>
                <c:pt idx="4637">
                  <c:v>127.97499999999999</c:v>
                </c:pt>
                <c:pt idx="4638">
                  <c:v>130.12</c:v>
                </c:pt>
                <c:pt idx="4639">
                  <c:v>129.11000000000001</c:v>
                </c:pt>
                <c:pt idx="4640">
                  <c:v>136.39500000000001</c:v>
                </c:pt>
                <c:pt idx="4641">
                  <c:v>137.065</c:v>
                </c:pt>
                <c:pt idx="4642">
                  <c:v>136.58000000000001</c:v>
                </c:pt>
                <c:pt idx="4643">
                  <c:v>137.905</c:v>
                </c:pt>
                <c:pt idx="4644">
                  <c:v>137.36500000000001</c:v>
                </c:pt>
                <c:pt idx="4645">
                  <c:v>136.73500000000001</c:v>
                </c:pt>
                <c:pt idx="4646">
                  <c:v>139.37</c:v>
                </c:pt>
                <c:pt idx="4647">
                  <c:v>133.315</c:v>
                </c:pt>
                <c:pt idx="4648">
                  <c:v>134.18</c:v>
                </c:pt>
                <c:pt idx="4649">
                  <c:v>133.45500000000001</c:v>
                </c:pt>
                <c:pt idx="4650">
                  <c:v>132.21</c:v>
                </c:pt>
                <c:pt idx="4651">
                  <c:v>130.75</c:v>
                </c:pt>
                <c:pt idx="4652">
                  <c:v>127.77</c:v>
                </c:pt>
                <c:pt idx="4653">
                  <c:v>133.845</c:v>
                </c:pt>
                <c:pt idx="4654">
                  <c:v>130.04499999999999</c:v>
                </c:pt>
                <c:pt idx="4655">
                  <c:v>128.405</c:v>
                </c:pt>
                <c:pt idx="4656">
                  <c:v>130.43</c:v>
                </c:pt>
                <c:pt idx="4657">
                  <c:v>129.89500000000001</c:v>
                </c:pt>
                <c:pt idx="4658">
                  <c:v>130.53</c:v>
                </c:pt>
                <c:pt idx="4659">
                  <c:v>131.86000000000001</c:v>
                </c:pt>
                <c:pt idx="4660">
                  <c:v>130.46</c:v>
                </c:pt>
                <c:pt idx="4661">
                  <c:v>130.29</c:v>
                </c:pt>
                <c:pt idx="4662">
                  <c:v>127.745</c:v>
                </c:pt>
                <c:pt idx="4663">
                  <c:v>129.26499999999999</c:v>
                </c:pt>
                <c:pt idx="4664">
                  <c:v>127.035</c:v>
                </c:pt>
                <c:pt idx="4665">
                  <c:v>125.63500000000001</c:v>
                </c:pt>
                <c:pt idx="4666">
                  <c:v>127.13</c:v>
                </c:pt>
                <c:pt idx="4667">
                  <c:v>125.11</c:v>
                </c:pt>
                <c:pt idx="4668">
                  <c:v>124.13</c:v>
                </c:pt>
                <c:pt idx="4669">
                  <c:v>123.145</c:v>
                </c:pt>
                <c:pt idx="4670">
                  <c:v>124.04</c:v>
                </c:pt>
                <c:pt idx="4671">
                  <c:v>124.795</c:v>
                </c:pt>
                <c:pt idx="4672">
                  <c:v>123.77</c:v>
                </c:pt>
                <c:pt idx="4673">
                  <c:v>122.985</c:v>
                </c:pt>
                <c:pt idx="4674">
                  <c:v>123.69499999999999</c:v>
                </c:pt>
                <c:pt idx="4675">
                  <c:v>122.28</c:v>
                </c:pt>
                <c:pt idx="4676">
                  <c:v>122.705</c:v>
                </c:pt>
                <c:pt idx="4677">
                  <c:v>122.04</c:v>
                </c:pt>
                <c:pt idx="4678">
                  <c:v>123.31</c:v>
                </c:pt>
                <c:pt idx="4679">
                  <c:v>121.57</c:v>
                </c:pt>
                <c:pt idx="4680">
                  <c:v>118.30500000000001</c:v>
                </c:pt>
                <c:pt idx="4681">
                  <c:v>119.47</c:v>
                </c:pt>
                <c:pt idx="4682">
                  <c:v>120.77</c:v>
                </c:pt>
                <c:pt idx="4683">
                  <c:v>119.31</c:v>
                </c:pt>
                <c:pt idx="4684">
                  <c:v>118.905</c:v>
                </c:pt>
                <c:pt idx="4685">
                  <c:v>121.375</c:v>
                </c:pt>
                <c:pt idx="4686">
                  <c:v>121.93</c:v>
                </c:pt>
                <c:pt idx="4687">
                  <c:v>120.645</c:v>
                </c:pt>
                <c:pt idx="4688">
                  <c:v>120.63</c:v>
                </c:pt>
                <c:pt idx="4689">
                  <c:v>118.01</c:v>
                </c:pt>
                <c:pt idx="4690">
                  <c:v>120.87</c:v>
                </c:pt>
                <c:pt idx="4691">
                  <c:v>122.61</c:v>
                </c:pt>
                <c:pt idx="4692">
                  <c:v>123.955</c:v>
                </c:pt>
                <c:pt idx="4693">
                  <c:v>118.64</c:v>
                </c:pt>
                <c:pt idx="4694">
                  <c:v>117.575</c:v>
                </c:pt>
                <c:pt idx="4695">
                  <c:v>119.47499999999999</c:v>
                </c:pt>
                <c:pt idx="4696">
                  <c:v>119.735</c:v>
                </c:pt>
                <c:pt idx="4697">
                  <c:v>120.825</c:v>
                </c:pt>
                <c:pt idx="4698">
                  <c:v>121.46</c:v>
                </c:pt>
                <c:pt idx="4699">
                  <c:v>122.55500000000001</c:v>
                </c:pt>
                <c:pt idx="4700">
                  <c:v>122.895</c:v>
                </c:pt>
                <c:pt idx="4701">
                  <c:v>124.14</c:v>
                </c:pt>
                <c:pt idx="4702">
                  <c:v>122.47</c:v>
                </c:pt>
                <c:pt idx="4703">
                  <c:v>121.64</c:v>
                </c:pt>
                <c:pt idx="4704">
                  <c:v>122.565</c:v>
                </c:pt>
                <c:pt idx="4705">
                  <c:v>122.82</c:v>
                </c:pt>
                <c:pt idx="4706">
                  <c:v>124.27</c:v>
                </c:pt>
                <c:pt idx="4707">
                  <c:v>122.37</c:v>
                </c:pt>
                <c:pt idx="4708">
                  <c:v>122.065</c:v>
                </c:pt>
                <c:pt idx="4709">
                  <c:v>122.935</c:v>
                </c:pt>
                <c:pt idx="4710">
                  <c:v>117.41500000000001</c:v>
                </c:pt>
                <c:pt idx="4711">
                  <c:v>121.66</c:v>
                </c:pt>
                <c:pt idx="4712">
                  <c:v>122.405</c:v>
                </c:pt>
                <c:pt idx="4713">
                  <c:v>120.45</c:v>
                </c:pt>
                <c:pt idx="4714">
                  <c:v>121.26</c:v>
                </c:pt>
                <c:pt idx="4715">
                  <c:v>121.645</c:v>
                </c:pt>
                <c:pt idx="4716">
                  <c:v>119.96</c:v>
                </c:pt>
                <c:pt idx="4717">
                  <c:v>118.34</c:v>
                </c:pt>
                <c:pt idx="4718">
                  <c:v>119.485</c:v>
                </c:pt>
                <c:pt idx="4719">
                  <c:v>120.52</c:v>
                </c:pt>
                <c:pt idx="4720">
                  <c:v>118.03</c:v>
                </c:pt>
                <c:pt idx="4721">
                  <c:v>119.255</c:v>
                </c:pt>
                <c:pt idx="4722">
                  <c:v>118.235</c:v>
                </c:pt>
                <c:pt idx="4723">
                  <c:v>119.13500000000001</c:v>
                </c:pt>
                <c:pt idx="4724">
                  <c:v>118.33</c:v>
                </c:pt>
                <c:pt idx="4725">
                  <c:v>117.79</c:v>
                </c:pt>
                <c:pt idx="4726">
                  <c:v>118.51</c:v>
                </c:pt>
                <c:pt idx="4727">
                  <c:v>119.5</c:v>
                </c:pt>
                <c:pt idx="4728">
                  <c:v>118.23</c:v>
                </c:pt>
                <c:pt idx="4729">
                  <c:v>118.22</c:v>
                </c:pt>
                <c:pt idx="4730">
                  <c:v>116.76</c:v>
                </c:pt>
                <c:pt idx="4731">
                  <c:v>119.235</c:v>
                </c:pt>
                <c:pt idx="4732">
                  <c:v>118.08</c:v>
                </c:pt>
                <c:pt idx="4733">
                  <c:v>119.64</c:v>
                </c:pt>
                <c:pt idx="4734">
                  <c:v>119.64</c:v>
                </c:pt>
                <c:pt idx="4735">
                  <c:v>124.825</c:v>
                </c:pt>
                <c:pt idx="4736">
                  <c:v>124.495</c:v>
                </c:pt>
                <c:pt idx="4737">
                  <c:v>124.89</c:v>
                </c:pt>
                <c:pt idx="4738">
                  <c:v>124.85</c:v>
                </c:pt>
                <c:pt idx="4739">
                  <c:v>124.7</c:v>
                </c:pt>
                <c:pt idx="4740">
                  <c:v>124.21</c:v>
                </c:pt>
                <c:pt idx="4741">
                  <c:v>123.26</c:v>
                </c:pt>
                <c:pt idx="4742">
                  <c:v>122.26</c:v>
                </c:pt>
                <c:pt idx="4743">
                  <c:v>120.925</c:v>
                </c:pt>
                <c:pt idx="4744">
                  <c:v>120.89</c:v>
                </c:pt>
                <c:pt idx="4745">
                  <c:v>118.2</c:v>
                </c:pt>
                <c:pt idx="4746">
                  <c:v>119.33499999999999</c:v>
                </c:pt>
                <c:pt idx="4747">
                  <c:v>118.91500000000001</c:v>
                </c:pt>
                <c:pt idx="4748">
                  <c:v>119.065</c:v>
                </c:pt>
                <c:pt idx="4749">
                  <c:v>119.035</c:v>
                </c:pt>
                <c:pt idx="4750">
                  <c:v>118.435</c:v>
                </c:pt>
                <c:pt idx="4751">
                  <c:v>116.395</c:v>
                </c:pt>
                <c:pt idx="4752">
                  <c:v>114.81</c:v>
                </c:pt>
                <c:pt idx="4753">
                  <c:v>113.995</c:v>
                </c:pt>
                <c:pt idx="4754">
                  <c:v>113.58499999999999</c:v>
                </c:pt>
                <c:pt idx="4755">
                  <c:v>115.705</c:v>
                </c:pt>
                <c:pt idx="4756">
                  <c:v>116.675</c:v>
                </c:pt>
                <c:pt idx="4757">
                  <c:v>116.02</c:v>
                </c:pt>
                <c:pt idx="4758">
                  <c:v>116.265</c:v>
                </c:pt>
                <c:pt idx="4759">
                  <c:v>115.22499999999999</c:v>
                </c:pt>
                <c:pt idx="4760">
                  <c:v>117.745</c:v>
                </c:pt>
                <c:pt idx="4761">
                  <c:v>117.925</c:v>
                </c:pt>
                <c:pt idx="4762">
                  <c:v>119.155</c:v>
                </c:pt>
                <c:pt idx="4763">
                  <c:v>115.48</c:v>
                </c:pt>
                <c:pt idx="4764">
                  <c:v>115.965</c:v>
                </c:pt>
                <c:pt idx="4765">
                  <c:v>115.88500000000001</c:v>
                </c:pt>
                <c:pt idx="4766">
                  <c:v>113.35</c:v>
                </c:pt>
                <c:pt idx="4767">
                  <c:v>120.785</c:v>
                </c:pt>
                <c:pt idx="4768">
                  <c:v>123.67</c:v>
                </c:pt>
                <c:pt idx="4769">
                  <c:v>126.235</c:v>
                </c:pt>
                <c:pt idx="4770">
                  <c:v>122.98</c:v>
                </c:pt>
                <c:pt idx="4771">
                  <c:v>122.575</c:v>
                </c:pt>
                <c:pt idx="4772">
                  <c:v>117.855</c:v>
                </c:pt>
                <c:pt idx="4773">
                  <c:v>118.19</c:v>
                </c:pt>
                <c:pt idx="4774">
                  <c:v>120.38500000000001</c:v>
                </c:pt>
                <c:pt idx="4775">
                  <c:v>122</c:v>
                </c:pt>
                <c:pt idx="4776">
                  <c:v>121.69</c:v>
                </c:pt>
                <c:pt idx="4777">
                  <c:v>122.785</c:v>
                </c:pt>
                <c:pt idx="4778">
                  <c:v>122.815</c:v>
                </c:pt>
                <c:pt idx="4779">
                  <c:v>122.76</c:v>
                </c:pt>
                <c:pt idx="4780">
                  <c:v>119.94499999999999</c:v>
                </c:pt>
                <c:pt idx="4781">
                  <c:v>118.98</c:v>
                </c:pt>
                <c:pt idx="4782">
                  <c:v>118.63</c:v>
                </c:pt>
                <c:pt idx="4783">
                  <c:v>118.9</c:v>
                </c:pt>
                <c:pt idx="4784">
                  <c:v>118.02</c:v>
                </c:pt>
                <c:pt idx="4785">
                  <c:v>118.25</c:v>
                </c:pt>
                <c:pt idx="4786">
                  <c:v>118.02500000000001</c:v>
                </c:pt>
                <c:pt idx="4787">
                  <c:v>117.19</c:v>
                </c:pt>
                <c:pt idx="4788">
                  <c:v>119.09</c:v>
                </c:pt>
                <c:pt idx="4789">
                  <c:v>120.88500000000001</c:v>
                </c:pt>
                <c:pt idx="4790">
                  <c:v>120.675</c:v>
                </c:pt>
                <c:pt idx="4791">
                  <c:v>119.84</c:v>
                </c:pt>
                <c:pt idx="4792">
                  <c:v>118.05500000000001</c:v>
                </c:pt>
                <c:pt idx="4793">
                  <c:v>118.03</c:v>
                </c:pt>
                <c:pt idx="4794">
                  <c:v>121.34</c:v>
                </c:pt>
                <c:pt idx="4795">
                  <c:v>121.79</c:v>
                </c:pt>
                <c:pt idx="4796">
                  <c:v>124.73</c:v>
                </c:pt>
                <c:pt idx="4797">
                  <c:v>124.955</c:v>
                </c:pt>
                <c:pt idx="4798">
                  <c:v>125.93</c:v>
                </c:pt>
                <c:pt idx="4799">
                  <c:v>123.545</c:v>
                </c:pt>
                <c:pt idx="4800">
                  <c:v>120.13500000000001</c:v>
                </c:pt>
                <c:pt idx="4801">
                  <c:v>120</c:v>
                </c:pt>
                <c:pt idx="4802">
                  <c:v>120</c:v>
                </c:pt>
                <c:pt idx="4803">
                  <c:v>120</c:v>
                </c:pt>
                <c:pt idx="4804">
                  <c:v>119.715</c:v>
                </c:pt>
                <c:pt idx="4805">
                  <c:v>119.86</c:v>
                </c:pt>
                <c:pt idx="4806">
                  <c:v>120.235</c:v>
                </c:pt>
                <c:pt idx="4807">
                  <c:v>120.02</c:v>
                </c:pt>
                <c:pt idx="4808">
                  <c:v>121.605</c:v>
                </c:pt>
                <c:pt idx="4809">
                  <c:v>121.98</c:v>
                </c:pt>
                <c:pt idx="4810">
                  <c:v>121.345</c:v>
                </c:pt>
                <c:pt idx="4811">
                  <c:v>121.94499999999999</c:v>
                </c:pt>
                <c:pt idx="4812">
                  <c:v>121.795</c:v>
                </c:pt>
                <c:pt idx="4813">
                  <c:v>122</c:v>
                </c:pt>
                <c:pt idx="4814">
                  <c:v>122</c:v>
                </c:pt>
                <c:pt idx="4815">
                  <c:v>122.23</c:v>
                </c:pt>
                <c:pt idx="4816">
                  <c:v>122.285</c:v>
                </c:pt>
                <c:pt idx="4817">
                  <c:v>122.54</c:v>
                </c:pt>
                <c:pt idx="4818">
                  <c:v>122.35</c:v>
                </c:pt>
                <c:pt idx="4819">
                  <c:v>120.95</c:v>
                </c:pt>
                <c:pt idx="4820">
                  <c:v>122.755</c:v>
                </c:pt>
                <c:pt idx="4821">
                  <c:v>121.88</c:v>
                </c:pt>
                <c:pt idx="4822">
                  <c:v>122.69</c:v>
                </c:pt>
                <c:pt idx="4823">
                  <c:v>122.82</c:v>
                </c:pt>
                <c:pt idx="4824">
                  <c:v>124.675</c:v>
                </c:pt>
                <c:pt idx="4825">
                  <c:v>123.14</c:v>
                </c:pt>
                <c:pt idx="4826">
                  <c:v>122.97</c:v>
                </c:pt>
                <c:pt idx="4827">
                  <c:v>123.88500000000001</c:v>
                </c:pt>
                <c:pt idx="4828">
                  <c:v>124.19499999999999</c:v>
                </c:pt>
                <c:pt idx="4829">
                  <c:v>124.56</c:v>
                </c:pt>
                <c:pt idx="4830">
                  <c:v>125.07</c:v>
                </c:pt>
                <c:pt idx="4831">
                  <c:v>124.395</c:v>
                </c:pt>
                <c:pt idx="4832">
                  <c:v>124.94499999999999</c:v>
                </c:pt>
                <c:pt idx="4833">
                  <c:v>125.65</c:v>
                </c:pt>
                <c:pt idx="4834">
                  <c:v>125.38500000000001</c:v>
                </c:pt>
                <c:pt idx="4835">
                  <c:v>125.96</c:v>
                </c:pt>
                <c:pt idx="4836">
                  <c:v>124.215</c:v>
                </c:pt>
                <c:pt idx="4837">
                  <c:v>123.47</c:v>
                </c:pt>
                <c:pt idx="4838">
                  <c:v>125.005</c:v>
                </c:pt>
                <c:pt idx="4839">
                  <c:v>125.75</c:v>
                </c:pt>
                <c:pt idx="4840">
                  <c:v>123.41500000000001</c:v>
                </c:pt>
                <c:pt idx="4841">
                  <c:v>121.52</c:v>
                </c:pt>
                <c:pt idx="4842">
                  <c:v>122.65</c:v>
                </c:pt>
                <c:pt idx="4843">
                  <c:v>124.6</c:v>
                </c:pt>
                <c:pt idx="4844">
                  <c:v>122.48</c:v>
                </c:pt>
                <c:pt idx="4845">
                  <c:v>122.815</c:v>
                </c:pt>
                <c:pt idx="4846">
                  <c:v>125.625</c:v>
                </c:pt>
                <c:pt idx="4847">
                  <c:v>125.49</c:v>
                </c:pt>
                <c:pt idx="4848">
                  <c:v>124.11</c:v>
                </c:pt>
                <c:pt idx="4849">
                  <c:v>123.395</c:v>
                </c:pt>
                <c:pt idx="4850">
                  <c:v>121.86499999999999</c:v>
                </c:pt>
                <c:pt idx="4852">
                  <c:v>121.88</c:v>
                </c:pt>
                <c:pt idx="4853">
                  <c:v>121.965</c:v>
                </c:pt>
                <c:pt idx="4854">
                  <c:v>121.72</c:v>
                </c:pt>
                <c:pt idx="4855">
                  <c:v>121.88500000000001</c:v>
                </c:pt>
                <c:pt idx="4856">
                  <c:v>122</c:v>
                </c:pt>
                <c:pt idx="4857">
                  <c:v>122.72</c:v>
                </c:pt>
                <c:pt idx="4858">
                  <c:v>122.26</c:v>
                </c:pt>
                <c:pt idx="4859">
                  <c:v>121.94</c:v>
                </c:pt>
                <c:pt idx="4860">
                  <c:v>120.455</c:v>
                </c:pt>
                <c:pt idx="4861">
                  <c:v>120.2</c:v>
                </c:pt>
                <c:pt idx="4862">
                  <c:v>122.01</c:v>
                </c:pt>
                <c:pt idx="4863">
                  <c:v>120.36499999999999</c:v>
                </c:pt>
                <c:pt idx="4864">
                  <c:v>120.235</c:v>
                </c:pt>
                <c:pt idx="4865">
                  <c:v>120.22</c:v>
                </c:pt>
                <c:pt idx="4866">
                  <c:v>120.145</c:v>
                </c:pt>
                <c:pt idx="4867">
                  <c:v>120.605</c:v>
                </c:pt>
                <c:pt idx="4868">
                  <c:v>120.425</c:v>
                </c:pt>
                <c:pt idx="4869">
                  <c:v>120.57</c:v>
                </c:pt>
                <c:pt idx="4870">
                  <c:v>119.27500000000001</c:v>
                </c:pt>
                <c:pt idx="4871">
                  <c:v>119.14</c:v>
                </c:pt>
                <c:pt idx="4872">
                  <c:v>121.19499999999999</c:v>
                </c:pt>
                <c:pt idx="4873">
                  <c:v>119</c:v>
                </c:pt>
                <c:pt idx="4874">
                  <c:v>117.72</c:v>
                </c:pt>
                <c:pt idx="4875">
                  <c:v>116.79</c:v>
                </c:pt>
                <c:pt idx="4876">
                  <c:v>117.88500000000001</c:v>
                </c:pt>
                <c:pt idx="4877">
                  <c:v>118.44499999999999</c:v>
                </c:pt>
                <c:pt idx="4878">
                  <c:v>117.63500000000001</c:v>
                </c:pt>
                <c:pt idx="4879">
                  <c:v>115.925</c:v>
                </c:pt>
                <c:pt idx="4880">
                  <c:v>116.92</c:v>
                </c:pt>
                <c:pt idx="4881">
                  <c:v>115.925</c:v>
                </c:pt>
                <c:pt idx="4882">
                  <c:v>117.02500000000001</c:v>
                </c:pt>
                <c:pt idx="4883">
                  <c:v>117.21</c:v>
                </c:pt>
                <c:pt idx="4884">
                  <c:v>117.44499999999999</c:v>
                </c:pt>
                <c:pt idx="4885">
                  <c:v>117.61</c:v>
                </c:pt>
                <c:pt idx="4886">
                  <c:v>117.47</c:v>
                </c:pt>
                <c:pt idx="4887">
                  <c:v>117.47499999999999</c:v>
                </c:pt>
                <c:pt idx="4888">
                  <c:v>118.33</c:v>
                </c:pt>
                <c:pt idx="4889">
                  <c:v>118.26</c:v>
                </c:pt>
                <c:pt idx="4890">
                  <c:v>118.28</c:v>
                </c:pt>
                <c:pt idx="4891">
                  <c:v>119.545</c:v>
                </c:pt>
                <c:pt idx="4892">
                  <c:v>117.53</c:v>
                </c:pt>
                <c:pt idx="4893">
                  <c:v>118.83</c:v>
                </c:pt>
                <c:pt idx="4894">
                  <c:v>118.16</c:v>
                </c:pt>
                <c:pt idx="4895">
                  <c:v>126.065</c:v>
                </c:pt>
                <c:pt idx="4896">
                  <c:v>127.2</c:v>
                </c:pt>
                <c:pt idx="4897">
                  <c:v>125.505</c:v>
                </c:pt>
                <c:pt idx="4898">
                  <c:v>124.265</c:v>
                </c:pt>
                <c:pt idx="4899">
                  <c:v>124.595</c:v>
                </c:pt>
                <c:pt idx="4900">
                  <c:v>124.45</c:v>
                </c:pt>
                <c:pt idx="4901">
                  <c:v>124.92</c:v>
                </c:pt>
                <c:pt idx="4902">
                  <c:v>124.97</c:v>
                </c:pt>
                <c:pt idx="4903">
                  <c:v>124.97499999999999</c:v>
                </c:pt>
                <c:pt idx="4904">
                  <c:v>124.97</c:v>
                </c:pt>
                <c:pt idx="4905">
                  <c:v>125.88</c:v>
                </c:pt>
                <c:pt idx="4906">
                  <c:v>137.63999999999999</c:v>
                </c:pt>
                <c:pt idx="4907">
                  <c:v>138.88499999999999</c:v>
                </c:pt>
                <c:pt idx="4908">
                  <c:v>134.77000000000001</c:v>
                </c:pt>
                <c:pt idx="4909">
                  <c:v>152.55500000000001</c:v>
                </c:pt>
                <c:pt idx="4910">
                  <c:v>156.79499999999999</c:v>
                </c:pt>
                <c:pt idx="4911">
                  <c:v>153.35</c:v>
                </c:pt>
                <c:pt idx="4912">
                  <c:v>147.565</c:v>
                </c:pt>
                <c:pt idx="4913">
                  <c:v>138.46</c:v>
                </c:pt>
                <c:pt idx="4914">
                  <c:v>138.89500000000001</c:v>
                </c:pt>
                <c:pt idx="4915">
                  <c:v>135.69499999999999</c:v>
                </c:pt>
                <c:pt idx="4916">
                  <c:v>135.655</c:v>
                </c:pt>
                <c:pt idx="4917">
                  <c:v>135.745</c:v>
                </c:pt>
                <c:pt idx="4918">
                  <c:v>135.785</c:v>
                </c:pt>
                <c:pt idx="4919">
                  <c:v>131.595</c:v>
                </c:pt>
                <c:pt idx="4920">
                  <c:v>131.57</c:v>
                </c:pt>
                <c:pt idx="4921">
                  <c:v>127.52500000000001</c:v>
                </c:pt>
                <c:pt idx="4922">
                  <c:v>128.08500000000001</c:v>
                </c:pt>
                <c:pt idx="4923">
                  <c:v>127.97499999999999</c:v>
                </c:pt>
                <c:pt idx="4924">
                  <c:v>130.79</c:v>
                </c:pt>
                <c:pt idx="4925">
                  <c:v>132.97999999999999</c:v>
                </c:pt>
                <c:pt idx="4926">
                  <c:v>132.82</c:v>
                </c:pt>
                <c:pt idx="4927">
                  <c:v>134.54499999999999</c:v>
                </c:pt>
                <c:pt idx="4928">
                  <c:v>134.25</c:v>
                </c:pt>
                <c:pt idx="4929">
                  <c:v>133.94</c:v>
                </c:pt>
                <c:pt idx="4930">
                  <c:v>132.30500000000001</c:v>
                </c:pt>
                <c:pt idx="4931">
                  <c:v>135.63</c:v>
                </c:pt>
                <c:pt idx="4932">
                  <c:v>131.72499999999999</c:v>
                </c:pt>
                <c:pt idx="4933">
                  <c:v>128.14500000000001</c:v>
                </c:pt>
                <c:pt idx="4934">
                  <c:v>125.755</c:v>
                </c:pt>
                <c:pt idx="4935">
                  <c:v>130.435</c:v>
                </c:pt>
                <c:pt idx="4936">
                  <c:v>127.49</c:v>
                </c:pt>
                <c:pt idx="4937">
                  <c:v>128.98500000000001</c:v>
                </c:pt>
                <c:pt idx="4938">
                  <c:v>129.06</c:v>
                </c:pt>
                <c:pt idx="4939">
                  <c:v>130.685</c:v>
                </c:pt>
                <c:pt idx="4940">
                  <c:v>132.08000000000001</c:v>
                </c:pt>
                <c:pt idx="4941">
                  <c:v>132.22499999999999</c:v>
                </c:pt>
                <c:pt idx="4942">
                  <c:v>132.07499999999999</c:v>
                </c:pt>
                <c:pt idx="4943">
                  <c:v>130.67500000000001</c:v>
                </c:pt>
                <c:pt idx="4944">
                  <c:v>130.23500000000001</c:v>
                </c:pt>
                <c:pt idx="4945">
                  <c:v>129.4</c:v>
                </c:pt>
                <c:pt idx="4946">
                  <c:v>130.32</c:v>
                </c:pt>
                <c:pt idx="4947">
                  <c:v>130.035</c:v>
                </c:pt>
                <c:pt idx="4948">
                  <c:v>129.72</c:v>
                </c:pt>
                <c:pt idx="4949">
                  <c:v>127.16500000000001</c:v>
                </c:pt>
                <c:pt idx="4950">
                  <c:v>125.4</c:v>
                </c:pt>
                <c:pt idx="4951">
                  <c:v>127.255</c:v>
                </c:pt>
                <c:pt idx="4952">
                  <c:v>123.81</c:v>
                </c:pt>
                <c:pt idx="4953">
                  <c:v>122.30500000000001</c:v>
                </c:pt>
                <c:pt idx="4954">
                  <c:v>122.995</c:v>
                </c:pt>
                <c:pt idx="4955">
                  <c:v>126.37</c:v>
                </c:pt>
                <c:pt idx="4956">
                  <c:v>126.18</c:v>
                </c:pt>
                <c:pt idx="4957">
                  <c:v>126.235</c:v>
                </c:pt>
                <c:pt idx="4958">
                  <c:v>127.785</c:v>
                </c:pt>
                <c:pt idx="4959">
                  <c:v>130.96</c:v>
                </c:pt>
                <c:pt idx="4960">
                  <c:v>132.04499999999999</c:v>
                </c:pt>
                <c:pt idx="4961">
                  <c:v>128.59</c:v>
                </c:pt>
                <c:pt idx="4962">
                  <c:v>128.11500000000001</c:v>
                </c:pt>
                <c:pt idx="4963">
                  <c:v>125.47</c:v>
                </c:pt>
                <c:pt idx="4964">
                  <c:v>125.105</c:v>
                </c:pt>
                <c:pt idx="4965">
                  <c:v>126.41</c:v>
                </c:pt>
                <c:pt idx="4966">
                  <c:v>127.035</c:v>
                </c:pt>
                <c:pt idx="4967">
                  <c:v>126.755</c:v>
                </c:pt>
                <c:pt idx="4968">
                  <c:v>125.98</c:v>
                </c:pt>
                <c:pt idx="4969">
                  <c:v>123.955</c:v>
                </c:pt>
                <c:pt idx="4970">
                  <c:v>125.855</c:v>
                </c:pt>
                <c:pt idx="4971">
                  <c:v>126.68</c:v>
                </c:pt>
                <c:pt idx="4972">
                  <c:v>124.83499999999999</c:v>
                </c:pt>
                <c:pt idx="4973">
                  <c:v>123.995</c:v>
                </c:pt>
                <c:pt idx="4974">
                  <c:v>125.655</c:v>
                </c:pt>
                <c:pt idx="4975">
                  <c:v>125.41500000000001</c:v>
                </c:pt>
                <c:pt idx="4976">
                  <c:v>124.645</c:v>
                </c:pt>
                <c:pt idx="4977">
                  <c:v>124.72499999999999</c:v>
                </c:pt>
                <c:pt idx="4978">
                  <c:v>124.69</c:v>
                </c:pt>
                <c:pt idx="4979">
                  <c:v>124.97</c:v>
                </c:pt>
                <c:pt idx="4980">
                  <c:v>124.155</c:v>
                </c:pt>
                <c:pt idx="4981">
                  <c:v>123.7</c:v>
                </c:pt>
                <c:pt idx="4982">
                  <c:v>122.065</c:v>
                </c:pt>
                <c:pt idx="4983">
                  <c:v>118.07</c:v>
                </c:pt>
                <c:pt idx="4984">
                  <c:v>120.42</c:v>
                </c:pt>
                <c:pt idx="4985">
                  <c:v>118.045</c:v>
                </c:pt>
                <c:pt idx="4986">
                  <c:v>119.965</c:v>
                </c:pt>
                <c:pt idx="4987">
                  <c:v>119.575</c:v>
                </c:pt>
                <c:pt idx="4988">
                  <c:v>118.36499999999999</c:v>
                </c:pt>
                <c:pt idx="4989">
                  <c:v>117.245</c:v>
                </c:pt>
                <c:pt idx="4990">
                  <c:v>116.37</c:v>
                </c:pt>
                <c:pt idx="4991">
                  <c:v>116.79</c:v>
                </c:pt>
                <c:pt idx="4992">
                  <c:v>114.955</c:v>
                </c:pt>
                <c:pt idx="4993">
                  <c:v>113.295</c:v>
                </c:pt>
                <c:pt idx="4994">
                  <c:v>116.07</c:v>
                </c:pt>
                <c:pt idx="4995">
                  <c:v>112.78</c:v>
                </c:pt>
                <c:pt idx="4996">
                  <c:v>111.48</c:v>
                </c:pt>
                <c:pt idx="4997">
                  <c:v>109.56</c:v>
                </c:pt>
                <c:pt idx="4998">
                  <c:v>110.77</c:v>
                </c:pt>
                <c:pt idx="4999">
                  <c:v>109.92</c:v>
                </c:pt>
                <c:pt idx="5000">
                  <c:v>110.16</c:v>
                </c:pt>
                <c:pt idx="5001">
                  <c:v>111.49</c:v>
                </c:pt>
                <c:pt idx="5002">
                  <c:v>109.04</c:v>
                </c:pt>
                <c:pt idx="5003">
                  <c:v>108.86</c:v>
                </c:pt>
                <c:pt idx="5004">
                  <c:v>109.08499999999999</c:v>
                </c:pt>
                <c:pt idx="5005">
                  <c:v>109.25</c:v>
                </c:pt>
                <c:pt idx="5006">
                  <c:v>108.995</c:v>
                </c:pt>
                <c:pt idx="5007">
                  <c:v>109.595</c:v>
                </c:pt>
                <c:pt idx="5008">
                  <c:v>110.14</c:v>
                </c:pt>
                <c:pt idx="5009">
                  <c:v>109.78</c:v>
                </c:pt>
                <c:pt idx="5010">
                  <c:v>109.2</c:v>
                </c:pt>
                <c:pt idx="5011">
                  <c:v>106.30500000000001</c:v>
                </c:pt>
                <c:pt idx="5012">
                  <c:v>113.255</c:v>
                </c:pt>
                <c:pt idx="5013">
                  <c:v>109.62</c:v>
                </c:pt>
                <c:pt idx="5014">
                  <c:v>110.99</c:v>
                </c:pt>
                <c:pt idx="5015">
                  <c:v>110.28</c:v>
                </c:pt>
                <c:pt idx="5016">
                  <c:v>110.295</c:v>
                </c:pt>
                <c:pt idx="5017">
                  <c:v>109.58499999999999</c:v>
                </c:pt>
                <c:pt idx="5018">
                  <c:v>108.395</c:v>
                </c:pt>
                <c:pt idx="5019">
                  <c:v>107.91500000000001</c:v>
                </c:pt>
                <c:pt idx="5020">
                  <c:v>106.11</c:v>
                </c:pt>
                <c:pt idx="5021">
                  <c:v>107.995</c:v>
                </c:pt>
                <c:pt idx="5022">
                  <c:v>108.93</c:v>
                </c:pt>
                <c:pt idx="5023">
                  <c:v>107.37</c:v>
                </c:pt>
                <c:pt idx="5024">
                  <c:v>104.34</c:v>
                </c:pt>
                <c:pt idx="5025">
                  <c:v>104.44499999999999</c:v>
                </c:pt>
                <c:pt idx="5026">
                  <c:v>103.07</c:v>
                </c:pt>
                <c:pt idx="5027">
                  <c:v>110.47499999999999</c:v>
                </c:pt>
                <c:pt idx="5028">
                  <c:v>110.22499999999999</c:v>
                </c:pt>
                <c:pt idx="5029">
                  <c:v>111.09</c:v>
                </c:pt>
                <c:pt idx="5030">
                  <c:v>112.015</c:v>
                </c:pt>
                <c:pt idx="5031">
                  <c:v>107.315</c:v>
                </c:pt>
                <c:pt idx="5032">
                  <c:v>110.57</c:v>
                </c:pt>
                <c:pt idx="5033">
                  <c:v>111.17</c:v>
                </c:pt>
                <c:pt idx="5034">
                  <c:v>110.645</c:v>
                </c:pt>
                <c:pt idx="5035">
                  <c:v>111.43</c:v>
                </c:pt>
                <c:pt idx="5036">
                  <c:v>110.465</c:v>
                </c:pt>
                <c:pt idx="5037">
                  <c:v>111.73</c:v>
                </c:pt>
                <c:pt idx="5038">
                  <c:v>111.845</c:v>
                </c:pt>
                <c:pt idx="5039">
                  <c:v>110.8</c:v>
                </c:pt>
                <c:pt idx="5040">
                  <c:v>110.31</c:v>
                </c:pt>
                <c:pt idx="5041">
                  <c:v>111.76</c:v>
                </c:pt>
                <c:pt idx="5042">
                  <c:v>111.485</c:v>
                </c:pt>
                <c:pt idx="5043">
                  <c:v>112.11499999999999</c:v>
                </c:pt>
                <c:pt idx="5044">
                  <c:v>110.255</c:v>
                </c:pt>
                <c:pt idx="5045">
                  <c:v>110</c:v>
                </c:pt>
                <c:pt idx="5046">
                  <c:v>111.07</c:v>
                </c:pt>
                <c:pt idx="5047">
                  <c:v>110.295</c:v>
                </c:pt>
                <c:pt idx="5048">
                  <c:v>109.42</c:v>
                </c:pt>
                <c:pt idx="5049">
                  <c:v>109.45</c:v>
                </c:pt>
                <c:pt idx="5050">
                  <c:v>109.51</c:v>
                </c:pt>
                <c:pt idx="5051">
                  <c:v>107.59</c:v>
                </c:pt>
                <c:pt idx="5052">
                  <c:v>107.87</c:v>
                </c:pt>
                <c:pt idx="5053">
                  <c:v>108.55</c:v>
                </c:pt>
                <c:pt idx="5054">
                  <c:v>107.58</c:v>
                </c:pt>
                <c:pt idx="5055">
                  <c:v>108.68</c:v>
                </c:pt>
                <c:pt idx="5056">
                  <c:v>107.74</c:v>
                </c:pt>
                <c:pt idx="5057">
                  <c:v>107.39</c:v>
                </c:pt>
                <c:pt idx="5058">
                  <c:v>106.65</c:v>
                </c:pt>
                <c:pt idx="5059">
                  <c:v>106.19</c:v>
                </c:pt>
                <c:pt idx="5060">
                  <c:v>106.81</c:v>
                </c:pt>
                <c:pt idx="5061">
                  <c:v>105.56</c:v>
                </c:pt>
                <c:pt idx="5062">
                  <c:v>102.515</c:v>
                </c:pt>
                <c:pt idx="5063">
                  <c:v>101.285</c:v>
                </c:pt>
                <c:pt idx="5064">
                  <c:v>101.455</c:v>
                </c:pt>
                <c:pt idx="5065">
                  <c:v>106.81</c:v>
                </c:pt>
                <c:pt idx="5066">
                  <c:v>107.74</c:v>
                </c:pt>
                <c:pt idx="5067">
                  <c:v>106.24</c:v>
                </c:pt>
                <c:pt idx="5068">
                  <c:v>107.57</c:v>
                </c:pt>
                <c:pt idx="5069">
                  <c:v>106.83</c:v>
                </c:pt>
                <c:pt idx="5070">
                  <c:v>106.62</c:v>
                </c:pt>
                <c:pt idx="5071">
                  <c:v>108.33499999999999</c:v>
                </c:pt>
                <c:pt idx="5072">
                  <c:v>107.55</c:v>
                </c:pt>
                <c:pt idx="5073">
                  <c:v>107.715</c:v>
                </c:pt>
                <c:pt idx="5074">
                  <c:v>106.855</c:v>
                </c:pt>
                <c:pt idx="5075">
                  <c:v>107.16500000000001</c:v>
                </c:pt>
                <c:pt idx="5076">
                  <c:v>106.655</c:v>
                </c:pt>
                <c:pt idx="5077">
                  <c:v>106.94499999999999</c:v>
                </c:pt>
                <c:pt idx="5078">
                  <c:v>107.82</c:v>
                </c:pt>
                <c:pt idx="5079">
                  <c:v>106.52</c:v>
                </c:pt>
                <c:pt idx="5080">
                  <c:v>106.655</c:v>
                </c:pt>
                <c:pt idx="5081">
                  <c:v>106.30500000000001</c:v>
                </c:pt>
                <c:pt idx="5082">
                  <c:v>106.755</c:v>
                </c:pt>
                <c:pt idx="5083">
                  <c:v>107.9</c:v>
                </c:pt>
                <c:pt idx="5084">
                  <c:v>107.19</c:v>
                </c:pt>
                <c:pt idx="5085">
                  <c:v>113.325</c:v>
                </c:pt>
                <c:pt idx="5086">
                  <c:v>113.17</c:v>
                </c:pt>
                <c:pt idx="5087">
                  <c:v>113.17</c:v>
                </c:pt>
                <c:pt idx="5088">
                  <c:v>112.83</c:v>
                </c:pt>
                <c:pt idx="5089">
                  <c:v>113</c:v>
                </c:pt>
                <c:pt idx="5090">
                  <c:v>111.33</c:v>
                </c:pt>
                <c:pt idx="5091">
                  <c:v>111.105</c:v>
                </c:pt>
                <c:pt idx="5092">
                  <c:v>111.375</c:v>
                </c:pt>
                <c:pt idx="5093">
                  <c:v>109.9</c:v>
                </c:pt>
                <c:pt idx="5094">
                  <c:v>109.045</c:v>
                </c:pt>
                <c:pt idx="5095">
                  <c:v>110.58</c:v>
                </c:pt>
                <c:pt idx="5096">
                  <c:v>111.45</c:v>
                </c:pt>
                <c:pt idx="5097">
                  <c:v>111.5</c:v>
                </c:pt>
                <c:pt idx="5098">
                  <c:v>110.51</c:v>
                </c:pt>
                <c:pt idx="5099">
                  <c:v>108.905</c:v>
                </c:pt>
                <c:pt idx="5100">
                  <c:v>109.52500000000001</c:v>
                </c:pt>
                <c:pt idx="5101">
                  <c:v>109.66</c:v>
                </c:pt>
                <c:pt idx="5102">
                  <c:v>108.03</c:v>
                </c:pt>
                <c:pt idx="5103">
                  <c:v>108.03</c:v>
                </c:pt>
                <c:pt idx="5104">
                  <c:v>107.77500000000001</c:v>
                </c:pt>
                <c:pt idx="5105">
                  <c:v>107.035</c:v>
                </c:pt>
                <c:pt idx="5106">
                  <c:v>106.645</c:v>
                </c:pt>
                <c:pt idx="5107">
                  <c:v>106.45</c:v>
                </c:pt>
                <c:pt idx="5108">
                  <c:v>105.355</c:v>
                </c:pt>
                <c:pt idx="5109">
                  <c:v>105.42</c:v>
                </c:pt>
                <c:pt idx="5110">
                  <c:v>105.575</c:v>
                </c:pt>
                <c:pt idx="5111">
                  <c:v>103.15</c:v>
                </c:pt>
                <c:pt idx="5112">
                  <c:v>98.9</c:v>
                </c:pt>
                <c:pt idx="5113">
                  <c:v>101.83</c:v>
                </c:pt>
                <c:pt idx="5114">
                  <c:v>98.32</c:v>
                </c:pt>
                <c:pt idx="5115">
                  <c:v>98.935000000000002</c:v>
                </c:pt>
                <c:pt idx="5116">
                  <c:v>98.484999999999999</c:v>
                </c:pt>
                <c:pt idx="5117">
                  <c:v>99.07</c:v>
                </c:pt>
                <c:pt idx="5118">
                  <c:v>97.665000000000006</c:v>
                </c:pt>
                <c:pt idx="5119">
                  <c:v>98.53</c:v>
                </c:pt>
                <c:pt idx="5120">
                  <c:v>97.55</c:v>
                </c:pt>
                <c:pt idx="5121">
                  <c:v>97.39</c:v>
                </c:pt>
                <c:pt idx="5122">
                  <c:v>98.474999999999994</c:v>
                </c:pt>
                <c:pt idx="5123">
                  <c:v>97.944999999999993</c:v>
                </c:pt>
                <c:pt idx="5124">
                  <c:v>97.995000000000005</c:v>
                </c:pt>
                <c:pt idx="5125">
                  <c:v>96.71</c:v>
                </c:pt>
                <c:pt idx="5126">
                  <c:v>94.864999999999995</c:v>
                </c:pt>
                <c:pt idx="5127">
                  <c:v>94.73</c:v>
                </c:pt>
                <c:pt idx="5128">
                  <c:v>94.21</c:v>
                </c:pt>
                <c:pt idx="5129">
                  <c:v>95.504999999999995</c:v>
                </c:pt>
                <c:pt idx="5130">
                  <c:v>94.43</c:v>
                </c:pt>
                <c:pt idx="5131">
                  <c:v>93.38</c:v>
                </c:pt>
                <c:pt idx="5132">
                  <c:v>94.29</c:v>
                </c:pt>
                <c:pt idx="5133">
                  <c:v>92.6</c:v>
                </c:pt>
                <c:pt idx="5134">
                  <c:v>93.42</c:v>
                </c:pt>
                <c:pt idx="5135">
                  <c:v>94.83</c:v>
                </c:pt>
                <c:pt idx="5136">
                  <c:v>93.65</c:v>
                </c:pt>
                <c:pt idx="5137">
                  <c:v>93.68</c:v>
                </c:pt>
                <c:pt idx="5138">
                  <c:v>93.96</c:v>
                </c:pt>
                <c:pt idx="5139">
                  <c:v>95.49</c:v>
                </c:pt>
                <c:pt idx="5140">
                  <c:v>98.754999999999995</c:v>
                </c:pt>
                <c:pt idx="5141">
                  <c:v>97.43</c:v>
                </c:pt>
                <c:pt idx="5142">
                  <c:v>96.17</c:v>
                </c:pt>
                <c:pt idx="5143">
                  <c:v>99.864999999999995</c:v>
                </c:pt>
                <c:pt idx="5144">
                  <c:v>100.355</c:v>
                </c:pt>
                <c:pt idx="5145">
                  <c:v>98.555000000000007</c:v>
                </c:pt>
                <c:pt idx="5146">
                  <c:v>98.69</c:v>
                </c:pt>
                <c:pt idx="5147">
                  <c:v>104.495</c:v>
                </c:pt>
                <c:pt idx="5148">
                  <c:v>102.19</c:v>
                </c:pt>
                <c:pt idx="5149">
                  <c:v>102.75</c:v>
                </c:pt>
                <c:pt idx="5150">
                  <c:v>107.61499999999999</c:v>
                </c:pt>
                <c:pt idx="5151">
                  <c:v>106.23</c:v>
                </c:pt>
                <c:pt idx="5152">
                  <c:v>107.7</c:v>
                </c:pt>
                <c:pt idx="5153">
                  <c:v>114.94</c:v>
                </c:pt>
                <c:pt idx="5154">
                  <c:v>115.255</c:v>
                </c:pt>
                <c:pt idx="5155">
                  <c:v>112.65</c:v>
                </c:pt>
                <c:pt idx="5156">
                  <c:v>110.06</c:v>
                </c:pt>
                <c:pt idx="5157">
                  <c:v>111.47</c:v>
                </c:pt>
                <c:pt idx="5158">
                  <c:v>111.39</c:v>
                </c:pt>
                <c:pt idx="5159">
                  <c:v>111.92</c:v>
                </c:pt>
                <c:pt idx="5160">
                  <c:v>113.15</c:v>
                </c:pt>
                <c:pt idx="5161">
                  <c:v>112.67</c:v>
                </c:pt>
                <c:pt idx="5162">
                  <c:v>113.47</c:v>
                </c:pt>
                <c:pt idx="5163">
                  <c:v>111.69</c:v>
                </c:pt>
                <c:pt idx="5164">
                  <c:v>108.16</c:v>
                </c:pt>
                <c:pt idx="5165">
                  <c:v>106.66</c:v>
                </c:pt>
                <c:pt idx="5166">
                  <c:v>109.13</c:v>
                </c:pt>
                <c:pt idx="5167">
                  <c:v>98.42</c:v>
                </c:pt>
                <c:pt idx="5168">
                  <c:v>91.564999999999998</c:v>
                </c:pt>
                <c:pt idx="5169">
                  <c:v>90.27</c:v>
                </c:pt>
                <c:pt idx="5170">
                  <c:v>90.44</c:v>
                </c:pt>
                <c:pt idx="5171">
                  <c:v>87.17</c:v>
                </c:pt>
                <c:pt idx="5172">
                  <c:v>89.21</c:v>
                </c:pt>
                <c:pt idx="5173">
                  <c:v>83.7</c:v>
                </c:pt>
                <c:pt idx="5174">
                  <c:v>81.67</c:v>
                </c:pt>
                <c:pt idx="5175">
                  <c:v>80.59</c:v>
                </c:pt>
                <c:pt idx="5176">
                  <c:v>81.34</c:v>
                </c:pt>
                <c:pt idx="5177">
                  <c:v>80.165000000000006</c:v>
                </c:pt>
                <c:pt idx="5178">
                  <c:v>80.13</c:v>
                </c:pt>
                <c:pt idx="5179">
                  <c:v>80.144999999999996</c:v>
                </c:pt>
                <c:pt idx="5180">
                  <c:v>79.79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8B-4F59-B272-5C7B07E453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  <c:majorUnit val="1"/>
        <c:majorTimeUnit val="year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0072777406149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5744266141772419E-2"/>
          <c:y val="0.91454629629629614"/>
          <c:w val="0.64027166540752622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993796296296295E-2"/>
          <c:w val="0.81294541666666653"/>
          <c:h val="0.7284329629629628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190</c:f>
              <c:numCache>
                <c:formatCode>m/d/yyyy</c:formatCode>
                <c:ptCount val="719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  <c:pt idx="595">
                  <c:v>45964</c:v>
                </c:pt>
                <c:pt idx="596">
                  <c:v>45965</c:v>
                </c:pt>
                <c:pt idx="597">
                  <c:v>45966</c:v>
                </c:pt>
                <c:pt idx="598">
                  <c:v>45967</c:v>
                </c:pt>
                <c:pt idx="599">
                  <c:v>45968</c:v>
                </c:pt>
                <c:pt idx="600">
                  <c:v>45971</c:v>
                </c:pt>
                <c:pt idx="601">
                  <c:v>45972</c:v>
                </c:pt>
                <c:pt idx="602">
                  <c:v>45973</c:v>
                </c:pt>
                <c:pt idx="603">
                  <c:v>45974</c:v>
                </c:pt>
                <c:pt idx="604">
                  <c:v>45975</c:v>
                </c:pt>
                <c:pt idx="605">
                  <c:v>45978</c:v>
                </c:pt>
                <c:pt idx="606">
                  <c:v>45979</c:v>
                </c:pt>
                <c:pt idx="607">
                  <c:v>45980</c:v>
                </c:pt>
                <c:pt idx="608">
                  <c:v>45981</c:v>
                </c:pt>
                <c:pt idx="609">
                  <c:v>45982</c:v>
                </c:pt>
                <c:pt idx="610">
                  <c:v>45985</c:v>
                </c:pt>
                <c:pt idx="611">
                  <c:v>45986</c:v>
                </c:pt>
                <c:pt idx="612">
                  <c:v>45987</c:v>
                </c:pt>
                <c:pt idx="613">
                  <c:v>45988</c:v>
                </c:pt>
                <c:pt idx="614">
                  <c:v>45989</c:v>
                </c:pt>
                <c:pt idx="615">
                  <c:v>45992</c:v>
                </c:pt>
                <c:pt idx="616">
                  <c:v>45993</c:v>
                </c:pt>
                <c:pt idx="617">
                  <c:v>45994</c:v>
                </c:pt>
                <c:pt idx="618">
                  <c:v>45995</c:v>
                </c:pt>
                <c:pt idx="619">
                  <c:v>45996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6</c:v>
                </c:pt>
                <c:pt idx="627">
                  <c:v>46007</c:v>
                </c:pt>
                <c:pt idx="628">
                  <c:v>46008</c:v>
                </c:pt>
                <c:pt idx="629">
                  <c:v>46009</c:v>
                </c:pt>
                <c:pt idx="630">
                  <c:v>46010</c:v>
                </c:pt>
                <c:pt idx="631">
                  <c:v>46013</c:v>
                </c:pt>
                <c:pt idx="632">
                  <c:v>46014</c:v>
                </c:pt>
                <c:pt idx="633">
                  <c:v>46020</c:v>
                </c:pt>
                <c:pt idx="634">
                  <c:v>46021</c:v>
                </c:pt>
                <c:pt idx="635">
                  <c:v>46022</c:v>
                </c:pt>
                <c:pt idx="636">
                  <c:v>46027</c:v>
                </c:pt>
                <c:pt idx="637">
                  <c:v>46028</c:v>
                </c:pt>
                <c:pt idx="638">
                  <c:v>46029</c:v>
                </c:pt>
                <c:pt idx="639">
                  <c:v>46030</c:v>
                </c:pt>
                <c:pt idx="640">
                  <c:v>46031</c:v>
                </c:pt>
                <c:pt idx="641">
                  <c:v>46032</c:v>
                </c:pt>
                <c:pt idx="642">
                  <c:v>46034</c:v>
                </c:pt>
                <c:pt idx="643">
                  <c:v>46035</c:v>
                </c:pt>
                <c:pt idx="644">
                  <c:v>46036</c:v>
                </c:pt>
                <c:pt idx="645">
                  <c:v>46037</c:v>
                </c:pt>
                <c:pt idx="646">
                  <c:v>46038</c:v>
                </c:pt>
                <c:pt idx="647">
                  <c:v>46041</c:v>
                </c:pt>
                <c:pt idx="648">
                  <c:v>46042</c:v>
                </c:pt>
                <c:pt idx="649">
                  <c:v>46043</c:v>
                </c:pt>
                <c:pt idx="650">
                  <c:v>46044</c:v>
                </c:pt>
                <c:pt idx="651">
                  <c:v>46045</c:v>
                </c:pt>
                <c:pt idx="652">
                  <c:v>46048</c:v>
                </c:pt>
                <c:pt idx="653">
                  <c:v>46049</c:v>
                </c:pt>
                <c:pt idx="654">
                  <c:v>46050</c:v>
                </c:pt>
                <c:pt idx="655">
                  <c:v>46051</c:v>
                </c:pt>
                <c:pt idx="656">
                  <c:v>46052</c:v>
                </c:pt>
                <c:pt idx="657">
                  <c:v>46055</c:v>
                </c:pt>
                <c:pt idx="658">
                  <c:v>46056</c:v>
                </c:pt>
                <c:pt idx="659">
                  <c:v>46057</c:v>
                </c:pt>
                <c:pt idx="660">
                  <c:v>46058</c:v>
                </c:pt>
                <c:pt idx="661">
                  <c:v>46059</c:v>
                </c:pt>
                <c:pt idx="662">
                  <c:v>46062</c:v>
                </c:pt>
                <c:pt idx="663">
                  <c:v>46063</c:v>
                </c:pt>
                <c:pt idx="664">
                  <c:v>46064</c:v>
                </c:pt>
                <c:pt idx="665">
                  <c:v>46065</c:v>
                </c:pt>
                <c:pt idx="666">
                  <c:v>46066</c:v>
                </c:pt>
                <c:pt idx="667">
                  <c:v>46069</c:v>
                </c:pt>
                <c:pt idx="668">
                  <c:v>46070</c:v>
                </c:pt>
                <c:pt idx="669">
                  <c:v>46071</c:v>
                </c:pt>
                <c:pt idx="670">
                  <c:v>46072</c:v>
                </c:pt>
                <c:pt idx="671">
                  <c:v>46073</c:v>
                </c:pt>
                <c:pt idx="672">
                  <c:v>46076</c:v>
                </c:pt>
                <c:pt idx="673">
                  <c:v>46077</c:v>
                </c:pt>
                <c:pt idx="674">
                  <c:v>46078</c:v>
                </c:pt>
                <c:pt idx="675">
                  <c:v>46079</c:v>
                </c:pt>
                <c:pt idx="676">
                  <c:v>46080</c:v>
                </c:pt>
                <c:pt idx="677">
                  <c:v>46083</c:v>
                </c:pt>
                <c:pt idx="678">
                  <c:v>46084</c:v>
                </c:pt>
                <c:pt idx="679">
                  <c:v>46085</c:v>
                </c:pt>
                <c:pt idx="680">
                  <c:v>46086</c:v>
                </c:pt>
                <c:pt idx="681">
                  <c:v>46087</c:v>
                </c:pt>
                <c:pt idx="682">
                  <c:v>46090</c:v>
                </c:pt>
                <c:pt idx="683">
                  <c:v>46091</c:v>
                </c:pt>
                <c:pt idx="684">
                  <c:v>46092</c:v>
                </c:pt>
                <c:pt idx="685">
                  <c:v>46093</c:v>
                </c:pt>
                <c:pt idx="686">
                  <c:v>46094</c:v>
                </c:pt>
                <c:pt idx="687">
                  <c:v>46097</c:v>
                </c:pt>
                <c:pt idx="688">
                  <c:v>46098</c:v>
                </c:pt>
                <c:pt idx="689">
                  <c:v>46099</c:v>
                </c:pt>
                <c:pt idx="690">
                  <c:v>46100</c:v>
                </c:pt>
                <c:pt idx="691">
                  <c:v>46101</c:v>
                </c:pt>
                <c:pt idx="692">
                  <c:v>46104</c:v>
                </c:pt>
                <c:pt idx="693">
                  <c:v>46105</c:v>
                </c:pt>
                <c:pt idx="694">
                  <c:v>46106</c:v>
                </c:pt>
                <c:pt idx="695">
                  <c:v>46107</c:v>
                </c:pt>
                <c:pt idx="696">
                  <c:v>46108</c:v>
                </c:pt>
                <c:pt idx="697">
                  <c:v>46111</c:v>
                </c:pt>
                <c:pt idx="698">
                  <c:v>46112</c:v>
                </c:pt>
                <c:pt idx="699">
                  <c:v>46113</c:v>
                </c:pt>
                <c:pt idx="700">
                  <c:v>46114</c:v>
                </c:pt>
                <c:pt idx="701">
                  <c:v>46119</c:v>
                </c:pt>
                <c:pt idx="702">
                  <c:v>46120</c:v>
                </c:pt>
                <c:pt idx="703">
                  <c:v>46121</c:v>
                </c:pt>
                <c:pt idx="704">
                  <c:v>46122</c:v>
                </c:pt>
                <c:pt idx="705">
                  <c:v>46125</c:v>
                </c:pt>
                <c:pt idx="706">
                  <c:v>46126</c:v>
                </c:pt>
                <c:pt idx="707">
                  <c:v>46127</c:v>
                </c:pt>
                <c:pt idx="708">
                  <c:v>46128</c:v>
                </c:pt>
                <c:pt idx="709">
                  <c:v>46129</c:v>
                </c:pt>
                <c:pt idx="710">
                  <c:v>46132</c:v>
                </c:pt>
                <c:pt idx="711">
                  <c:v>46133</c:v>
                </c:pt>
                <c:pt idx="712">
                  <c:v>46134</c:v>
                </c:pt>
                <c:pt idx="713">
                  <c:v>46135</c:v>
                </c:pt>
                <c:pt idx="714">
                  <c:v>46136</c:v>
                </c:pt>
                <c:pt idx="715">
                  <c:v>46139</c:v>
                </c:pt>
                <c:pt idx="716">
                  <c:v>46140</c:v>
                </c:pt>
                <c:pt idx="717">
                  <c:v>46141</c:v>
                </c:pt>
                <c:pt idx="718">
                  <c:v>46142</c:v>
                </c:pt>
              </c:numCache>
            </c:numRef>
          </c:cat>
          <c:val>
            <c:numRef>
              <c:f>'M14. ábra_chart'!$E$4472:$E$5190</c:f>
              <c:numCache>
                <c:formatCode>0.0</c:formatCode>
                <c:ptCount val="719"/>
                <c:pt idx="0">
                  <c:v>305.34466666666668</c:v>
                </c:pt>
                <c:pt idx="1">
                  <c:v>307.81366666666662</c:v>
                </c:pt>
                <c:pt idx="2">
                  <c:v>308.28266666666667</c:v>
                </c:pt>
                <c:pt idx="3">
                  <c:v>309.57733333333334</c:v>
                </c:pt>
                <c:pt idx="4">
                  <c:v>307.02299999999997</c:v>
                </c:pt>
                <c:pt idx="5">
                  <c:v>302.69833333333332</c:v>
                </c:pt>
                <c:pt idx="6">
                  <c:v>298.56433333333331</c:v>
                </c:pt>
                <c:pt idx="7">
                  <c:v>289.18133333333333</c:v>
                </c:pt>
                <c:pt idx="8">
                  <c:v>286.06133333333332</c:v>
                </c:pt>
                <c:pt idx="9">
                  <c:v>290.15666666666669</c:v>
                </c:pt>
                <c:pt idx="10">
                  <c:v>297.71266666666668</c:v>
                </c:pt>
                <c:pt idx="11">
                  <c:v>305.05066666666664</c:v>
                </c:pt>
                <c:pt idx="12">
                  <c:v>306.05833333333334</c:v>
                </c:pt>
                <c:pt idx="13">
                  <c:v>305.75066666666669</c:v>
                </c:pt>
                <c:pt idx="14">
                  <c:v>309.76100000000002</c:v>
                </c:pt>
                <c:pt idx="15">
                  <c:v>308.29933333333332</c:v>
                </c:pt>
                <c:pt idx="16">
                  <c:v>311.096</c:v>
                </c:pt>
                <c:pt idx="17">
                  <c:v>312.11699999999996</c:v>
                </c:pt>
                <c:pt idx="18">
                  <c:v>321.2616666666666</c:v>
                </c:pt>
                <c:pt idx="19">
                  <c:v>326.00833333333333</c:v>
                </c:pt>
                <c:pt idx="20">
                  <c:v>332.61133333333333</c:v>
                </c:pt>
                <c:pt idx="21">
                  <c:v>339.185</c:v>
                </c:pt>
                <c:pt idx="22">
                  <c:v>340.97266666666673</c:v>
                </c:pt>
                <c:pt idx="23">
                  <c:v>341.04933333333332</c:v>
                </c:pt>
                <c:pt idx="24">
                  <c:v>338.11833333333334</c:v>
                </c:pt>
                <c:pt idx="25">
                  <c:v>335.28766666666667</c:v>
                </c:pt>
                <c:pt idx="26">
                  <c:v>328.36666666666667</c:v>
                </c:pt>
                <c:pt idx="27">
                  <c:v>327.39733333333334</c:v>
                </c:pt>
                <c:pt idx="28">
                  <c:v>335.57299999999998</c:v>
                </c:pt>
                <c:pt idx="29">
                  <c:v>345.9086666666667</c:v>
                </c:pt>
                <c:pt idx="30">
                  <c:v>351.25766666666664</c:v>
                </c:pt>
                <c:pt idx="31">
                  <c:v>354.35099999999994</c:v>
                </c:pt>
                <c:pt idx="32">
                  <c:v>357.9593333333334</c:v>
                </c:pt>
                <c:pt idx="33">
                  <c:v>365.89033333333333</c:v>
                </c:pt>
                <c:pt idx="34">
                  <c:v>366.51800000000003</c:v>
                </c:pt>
                <c:pt idx="35">
                  <c:v>360.19200000000001</c:v>
                </c:pt>
                <c:pt idx="36">
                  <c:v>345.13200000000001</c:v>
                </c:pt>
                <c:pt idx="37">
                  <c:v>334.46000000000004</c:v>
                </c:pt>
                <c:pt idx="38">
                  <c:v>335.63733333333334</c:v>
                </c:pt>
                <c:pt idx="39">
                  <c:v>335.9973333333333</c:v>
                </c:pt>
                <c:pt idx="40">
                  <c:v>338.67</c:v>
                </c:pt>
                <c:pt idx="41">
                  <c:v>332.46100000000001</c:v>
                </c:pt>
                <c:pt idx="42">
                  <c:v>330.89766666666668</c:v>
                </c:pt>
                <c:pt idx="43">
                  <c:v>331.42466666666667</c:v>
                </c:pt>
                <c:pt idx="44">
                  <c:v>337.80666666666667</c:v>
                </c:pt>
                <c:pt idx="45">
                  <c:v>346.91266666666661</c:v>
                </c:pt>
                <c:pt idx="46">
                  <c:v>348.98433333333332</c:v>
                </c:pt>
                <c:pt idx="47">
                  <c:v>345.02966666666663</c:v>
                </c:pt>
                <c:pt idx="48">
                  <c:v>339.49100000000004</c:v>
                </c:pt>
                <c:pt idx="49">
                  <c:v>335.85899999999998</c:v>
                </c:pt>
                <c:pt idx="50">
                  <c:v>333.44600000000003</c:v>
                </c:pt>
                <c:pt idx="51">
                  <c:v>331.59066666666672</c:v>
                </c:pt>
                <c:pt idx="52">
                  <c:v>333.67099999999999</c:v>
                </c:pt>
                <c:pt idx="53">
                  <c:v>336.55666666666667</c:v>
                </c:pt>
                <c:pt idx="54">
                  <c:v>340.45666666666665</c:v>
                </c:pt>
                <c:pt idx="55">
                  <c:v>346.16233333333338</c:v>
                </c:pt>
                <c:pt idx="56">
                  <c:v>349.56033333333335</c:v>
                </c:pt>
                <c:pt idx="57">
                  <c:v>351.39300000000003</c:v>
                </c:pt>
                <c:pt idx="58">
                  <c:v>350.46800000000002</c:v>
                </c:pt>
                <c:pt idx="59">
                  <c:v>354.01666666666665</c:v>
                </c:pt>
                <c:pt idx="60">
                  <c:v>360.8126666666667</c:v>
                </c:pt>
                <c:pt idx="61">
                  <c:v>363.89466666666664</c:v>
                </c:pt>
                <c:pt idx="62">
                  <c:v>364.14000000000004</c:v>
                </c:pt>
                <c:pt idx="63">
                  <c:v>363.45433333333335</c:v>
                </c:pt>
                <c:pt idx="64">
                  <c:v>366.09066666666666</c:v>
                </c:pt>
                <c:pt idx="65">
                  <c:v>376.05700000000002</c:v>
                </c:pt>
                <c:pt idx="66">
                  <c:v>382.67766666666665</c:v>
                </c:pt>
                <c:pt idx="67">
                  <c:v>387.04333333333335</c:v>
                </c:pt>
                <c:pt idx="68">
                  <c:v>377.2496666666666</c:v>
                </c:pt>
                <c:pt idx="69">
                  <c:v>364.58966666666669</c:v>
                </c:pt>
                <c:pt idx="70">
                  <c:v>361.08099999999996</c:v>
                </c:pt>
                <c:pt idx="71">
                  <c:v>364.88333333333338</c:v>
                </c:pt>
                <c:pt idx="72">
                  <c:v>371.43233333333336</c:v>
                </c:pt>
                <c:pt idx="73">
                  <c:v>369.04333333333335</c:v>
                </c:pt>
                <c:pt idx="74">
                  <c:v>368.32800000000003</c:v>
                </c:pt>
                <c:pt idx="75">
                  <c:v>373.66700000000009</c:v>
                </c:pt>
                <c:pt idx="76">
                  <c:v>383.43266666666665</c:v>
                </c:pt>
                <c:pt idx="77">
                  <c:v>387.66666666666669</c:v>
                </c:pt>
                <c:pt idx="78">
                  <c:v>392.13266666666669</c:v>
                </c:pt>
                <c:pt idx="79">
                  <c:v>392.25433333333331</c:v>
                </c:pt>
                <c:pt idx="80">
                  <c:v>397.96033333333327</c:v>
                </c:pt>
                <c:pt idx="81">
                  <c:v>398.38300000000004</c:v>
                </c:pt>
                <c:pt idx="82">
                  <c:v>397.84933333333333</c:v>
                </c:pt>
                <c:pt idx="83">
                  <c:v>391.42333333333335</c:v>
                </c:pt>
                <c:pt idx="84">
                  <c:v>382.3293333333333</c:v>
                </c:pt>
                <c:pt idx="85">
                  <c:v>377.95299999999997</c:v>
                </c:pt>
                <c:pt idx="86">
                  <c:v>381.32799999999997</c:v>
                </c:pt>
                <c:pt idx="87">
                  <c:v>390.24866666666668</c:v>
                </c:pt>
                <c:pt idx="88">
                  <c:v>393.5173333333334</c:v>
                </c:pt>
                <c:pt idx="89">
                  <c:v>390.7283333333333</c:v>
                </c:pt>
                <c:pt idx="90">
                  <c:v>389.96033333333327</c:v>
                </c:pt>
                <c:pt idx="91">
                  <c:v>389.7</c:v>
                </c:pt>
                <c:pt idx="92">
                  <c:v>389.96866666666665</c:v>
                </c:pt>
                <c:pt idx="93">
                  <c:v>380.55533333333329</c:v>
                </c:pt>
                <c:pt idx="94">
                  <c:v>370.85033333333331</c:v>
                </c:pt>
                <c:pt idx="95">
                  <c:v>362.90233333333327</c:v>
                </c:pt>
                <c:pt idx="96">
                  <c:v>361.75200000000001</c:v>
                </c:pt>
                <c:pt idx="97">
                  <c:v>368.28233333333333</c:v>
                </c:pt>
                <c:pt idx="98">
                  <c:v>374.79199999999997</c:v>
                </c:pt>
                <c:pt idx="99">
                  <c:v>380.51966666666664</c:v>
                </c:pt>
                <c:pt idx="100">
                  <c:v>380.03966666666662</c:v>
                </c:pt>
                <c:pt idx="101">
                  <c:v>378.24633333333333</c:v>
                </c:pt>
                <c:pt idx="102">
                  <c:v>369.541</c:v>
                </c:pt>
                <c:pt idx="103">
                  <c:v>365.22633333333334</c:v>
                </c:pt>
                <c:pt idx="104">
                  <c:v>363.80233333333331</c:v>
                </c:pt>
                <c:pt idx="105">
                  <c:v>364.57533333333328</c:v>
                </c:pt>
                <c:pt idx="106">
                  <c:v>362.90933333333328</c:v>
                </c:pt>
                <c:pt idx="107">
                  <c:v>360.08600000000001</c:v>
                </c:pt>
                <c:pt idx="108">
                  <c:v>363.03299999999996</c:v>
                </c:pt>
                <c:pt idx="109">
                  <c:v>365.47766666666666</c:v>
                </c:pt>
                <c:pt idx="110">
                  <c:v>366.12833333333333</c:v>
                </c:pt>
                <c:pt idx="111">
                  <c:v>366.57466666666664</c:v>
                </c:pt>
                <c:pt idx="112">
                  <c:v>366.33699999999999</c:v>
                </c:pt>
                <c:pt idx="113">
                  <c:v>363.38733333333334</c:v>
                </c:pt>
                <c:pt idx="114">
                  <c:v>363.45633333333336</c:v>
                </c:pt>
                <c:pt idx="115">
                  <c:v>363.65499999999997</c:v>
                </c:pt>
                <c:pt idx="116">
                  <c:v>367.92599999999993</c:v>
                </c:pt>
                <c:pt idx="117">
                  <c:v>364.65633333333335</c:v>
                </c:pt>
                <c:pt idx="118">
                  <c:v>362.70833333333331</c:v>
                </c:pt>
                <c:pt idx="119">
                  <c:v>353.62899999999996</c:v>
                </c:pt>
                <c:pt idx="120">
                  <c:v>352.00366666666667</c:v>
                </c:pt>
                <c:pt idx="121">
                  <c:v>345.92</c:v>
                </c:pt>
                <c:pt idx="122">
                  <c:v>347.91433333333333</c:v>
                </c:pt>
                <c:pt idx="123">
                  <c:v>346.4186666666667</c:v>
                </c:pt>
                <c:pt idx="124">
                  <c:v>353.33966666666669</c:v>
                </c:pt>
                <c:pt idx="125">
                  <c:v>357.55300000000005</c:v>
                </c:pt>
                <c:pt idx="126">
                  <c:v>361.88100000000003</c:v>
                </c:pt>
                <c:pt idx="127">
                  <c:v>358.38233333333329</c:v>
                </c:pt>
                <c:pt idx="128">
                  <c:v>354.72133333333335</c:v>
                </c:pt>
                <c:pt idx="129">
                  <c:v>350.30333333333328</c:v>
                </c:pt>
                <c:pt idx="130">
                  <c:v>343.60266666666666</c:v>
                </c:pt>
                <c:pt idx="131">
                  <c:v>336.88033333333334</c:v>
                </c:pt>
                <c:pt idx="132">
                  <c:v>331.30700000000002</c:v>
                </c:pt>
                <c:pt idx="133">
                  <c:v>333.49033333333335</c:v>
                </c:pt>
                <c:pt idx="134">
                  <c:v>343.51733333333328</c:v>
                </c:pt>
                <c:pt idx="135">
                  <c:v>348.58799999999997</c:v>
                </c:pt>
                <c:pt idx="136">
                  <c:v>350.76333333333332</c:v>
                </c:pt>
                <c:pt idx="137">
                  <c:v>352.7046666666667</c:v>
                </c:pt>
                <c:pt idx="138">
                  <c:v>359.69233333333335</c:v>
                </c:pt>
                <c:pt idx="139">
                  <c:v>366.76800000000003</c:v>
                </c:pt>
                <c:pt idx="140">
                  <c:v>372.32566666666668</c:v>
                </c:pt>
                <c:pt idx="141">
                  <c:v>377.71100000000001</c:v>
                </c:pt>
                <c:pt idx="142">
                  <c:v>385.11666666666662</c:v>
                </c:pt>
                <c:pt idx="143">
                  <c:v>379.31166666666667</c:v>
                </c:pt>
                <c:pt idx="144">
                  <c:v>371.95800000000003</c:v>
                </c:pt>
                <c:pt idx="145">
                  <c:v>356.49866666666668</c:v>
                </c:pt>
                <c:pt idx="146">
                  <c:v>353.52400000000006</c:v>
                </c:pt>
                <c:pt idx="147">
                  <c:v>354.07799999999997</c:v>
                </c:pt>
                <c:pt idx="148">
                  <c:v>361.33699999999999</c:v>
                </c:pt>
                <c:pt idx="149">
                  <c:v>366.09166666666664</c:v>
                </c:pt>
                <c:pt idx="150">
                  <c:v>363.57799999999997</c:v>
                </c:pt>
                <c:pt idx="151">
                  <c:v>359.67666666666668</c:v>
                </c:pt>
                <c:pt idx="152">
                  <c:v>359.34533333333337</c:v>
                </c:pt>
                <c:pt idx="153">
                  <c:v>365.85033333333331</c:v>
                </c:pt>
                <c:pt idx="154">
                  <c:v>375.44066666666669</c:v>
                </c:pt>
                <c:pt idx="155">
                  <c:v>376.50933333333336</c:v>
                </c:pt>
                <c:pt idx="156">
                  <c:v>373.90433333333334</c:v>
                </c:pt>
                <c:pt idx="157">
                  <c:v>365.98766666666666</c:v>
                </c:pt>
                <c:pt idx="158">
                  <c:v>360.70133333333337</c:v>
                </c:pt>
                <c:pt idx="159">
                  <c:v>355.29933333333338</c:v>
                </c:pt>
                <c:pt idx="160">
                  <c:v>355.13400000000001</c:v>
                </c:pt>
                <c:pt idx="161">
                  <c:v>357.64733333333334</c:v>
                </c:pt>
                <c:pt idx="162">
                  <c:v>357.86366666666663</c:v>
                </c:pt>
                <c:pt idx="163">
                  <c:v>358.63100000000003</c:v>
                </c:pt>
                <c:pt idx="164">
                  <c:v>362.125</c:v>
                </c:pt>
                <c:pt idx="165">
                  <c:v>372.42133333333339</c:v>
                </c:pt>
                <c:pt idx="166">
                  <c:v>374.94633333333331</c:v>
                </c:pt>
                <c:pt idx="167">
                  <c:v>376.68833333333333</c:v>
                </c:pt>
                <c:pt idx="168">
                  <c:v>375.44466666666671</c:v>
                </c:pt>
                <c:pt idx="169">
                  <c:v>378.99200000000002</c:v>
                </c:pt>
                <c:pt idx="170">
                  <c:v>379.44300000000004</c:v>
                </c:pt>
                <c:pt idx="171">
                  <c:v>378.42800000000005</c:v>
                </c:pt>
                <c:pt idx="172">
                  <c:v>376.02199999999999</c:v>
                </c:pt>
                <c:pt idx="173">
                  <c:v>378.64333333333337</c:v>
                </c:pt>
                <c:pt idx="174">
                  <c:v>380.02</c:v>
                </c:pt>
                <c:pt idx="175">
                  <c:v>377.68266666666665</c:v>
                </c:pt>
                <c:pt idx="176">
                  <c:v>376.73466666666673</c:v>
                </c:pt>
                <c:pt idx="177">
                  <c:v>376.69166666666666</c:v>
                </c:pt>
                <c:pt idx="178">
                  <c:v>383.077</c:v>
                </c:pt>
                <c:pt idx="179">
                  <c:v>382.22333333333336</c:v>
                </c:pt>
                <c:pt idx="180">
                  <c:v>389.98533333333336</c:v>
                </c:pt>
                <c:pt idx="181">
                  <c:v>397.46966666666668</c:v>
                </c:pt>
                <c:pt idx="182">
                  <c:v>409.57400000000001</c:v>
                </c:pt>
                <c:pt idx="183">
                  <c:v>415.36200000000002</c:v>
                </c:pt>
                <c:pt idx="184">
                  <c:v>419.10666666666663</c:v>
                </c:pt>
                <c:pt idx="185">
                  <c:v>415.13166666666666</c:v>
                </c:pt>
                <c:pt idx="186">
                  <c:v>413.84366666666665</c:v>
                </c:pt>
                <c:pt idx="187">
                  <c:v>414.38566666666662</c:v>
                </c:pt>
                <c:pt idx="188">
                  <c:v>418.81500000000005</c:v>
                </c:pt>
                <c:pt idx="189">
                  <c:v>418.05566666666664</c:v>
                </c:pt>
                <c:pt idx="190">
                  <c:v>421.53066666666672</c:v>
                </c:pt>
                <c:pt idx="191">
                  <c:v>426.51099999999997</c:v>
                </c:pt>
                <c:pt idx="192">
                  <c:v>436.61133333333333</c:v>
                </c:pt>
                <c:pt idx="193">
                  <c:v>442.74533333333335</c:v>
                </c:pt>
                <c:pt idx="194">
                  <c:v>449.71933333333328</c:v>
                </c:pt>
                <c:pt idx="195">
                  <c:v>455.15666666666669</c:v>
                </c:pt>
                <c:pt idx="196">
                  <c:v>459.23166666666663</c:v>
                </c:pt>
                <c:pt idx="197">
                  <c:v>460.21899999999999</c:v>
                </c:pt>
                <c:pt idx="198">
                  <c:v>458.85133333333334</c:v>
                </c:pt>
                <c:pt idx="199">
                  <c:v>453.58066666666667</c:v>
                </c:pt>
                <c:pt idx="200">
                  <c:v>445.03633333333329</c:v>
                </c:pt>
                <c:pt idx="201">
                  <c:v>434.3536666666667</c:v>
                </c:pt>
                <c:pt idx="202">
                  <c:v>429.57099999999997</c:v>
                </c:pt>
                <c:pt idx="203">
                  <c:v>432.60200000000003</c:v>
                </c:pt>
                <c:pt idx="204">
                  <c:v>439.96233333333339</c:v>
                </c:pt>
                <c:pt idx="205">
                  <c:v>445.15233333333339</c:v>
                </c:pt>
                <c:pt idx="206">
                  <c:v>444.16900000000004</c:v>
                </c:pt>
                <c:pt idx="207">
                  <c:v>435.47133333333335</c:v>
                </c:pt>
                <c:pt idx="208">
                  <c:v>427.05899999999997</c:v>
                </c:pt>
                <c:pt idx="209">
                  <c:v>414.82033333333334</c:v>
                </c:pt>
                <c:pt idx="210">
                  <c:v>408.51299999999998</c:v>
                </c:pt>
                <c:pt idx="211">
                  <c:v>405.51566666666668</c:v>
                </c:pt>
                <c:pt idx="212">
                  <c:v>408.54733333333337</c:v>
                </c:pt>
                <c:pt idx="213">
                  <c:v>409.80633333333338</c:v>
                </c:pt>
                <c:pt idx="214">
                  <c:v>406.42733333333337</c:v>
                </c:pt>
                <c:pt idx="215">
                  <c:v>402.32800000000003</c:v>
                </c:pt>
                <c:pt idx="216">
                  <c:v>400.80266666666671</c:v>
                </c:pt>
                <c:pt idx="217">
                  <c:v>398.721</c:v>
                </c:pt>
                <c:pt idx="218">
                  <c:v>402.72066666666666</c:v>
                </c:pt>
                <c:pt idx="219">
                  <c:v>408.71033333333327</c:v>
                </c:pt>
                <c:pt idx="220">
                  <c:v>419.11766666666671</c:v>
                </c:pt>
                <c:pt idx="221">
                  <c:v>430.51833333333337</c:v>
                </c:pt>
                <c:pt idx="222">
                  <c:v>439.25566666666663</c:v>
                </c:pt>
                <c:pt idx="223">
                  <c:v>442.21800000000002</c:v>
                </c:pt>
                <c:pt idx="224">
                  <c:v>436.95766666666668</c:v>
                </c:pt>
                <c:pt idx="225">
                  <c:v>432.23333333333329</c:v>
                </c:pt>
                <c:pt idx="226">
                  <c:v>428.59399999999999</c:v>
                </c:pt>
                <c:pt idx="227">
                  <c:v>424.49600000000004</c:v>
                </c:pt>
                <c:pt idx="228">
                  <c:v>420.05</c:v>
                </c:pt>
                <c:pt idx="229">
                  <c:v>415.40900000000005</c:v>
                </c:pt>
                <c:pt idx="230">
                  <c:v>410.78000000000003</c:v>
                </c:pt>
                <c:pt idx="231">
                  <c:v>404.185</c:v>
                </c:pt>
                <c:pt idx="232">
                  <c:v>401.21366666666671</c:v>
                </c:pt>
                <c:pt idx="233">
                  <c:v>403.82166666666666</c:v>
                </c:pt>
                <c:pt idx="234">
                  <c:v>406.91666666666669</c:v>
                </c:pt>
                <c:pt idx="235">
                  <c:v>407.74566666666669</c:v>
                </c:pt>
                <c:pt idx="236">
                  <c:v>412.47500000000008</c:v>
                </c:pt>
                <c:pt idx="237">
                  <c:v>417.01766666666668</c:v>
                </c:pt>
                <c:pt idx="238">
                  <c:v>422.85433333333339</c:v>
                </c:pt>
                <c:pt idx="239">
                  <c:v>421.76933333333335</c:v>
                </c:pt>
                <c:pt idx="240">
                  <c:v>422.45733333333328</c:v>
                </c:pt>
                <c:pt idx="241">
                  <c:v>417.3126666666667</c:v>
                </c:pt>
                <c:pt idx="242">
                  <c:v>412.33799999999997</c:v>
                </c:pt>
                <c:pt idx="243">
                  <c:v>405.93466666666671</c:v>
                </c:pt>
                <c:pt idx="244">
                  <c:v>402.68566666666669</c:v>
                </c:pt>
                <c:pt idx="245">
                  <c:v>400.69099999999997</c:v>
                </c:pt>
                <c:pt idx="246">
                  <c:v>400.85433333333339</c:v>
                </c:pt>
                <c:pt idx="247">
                  <c:v>402.94</c:v>
                </c:pt>
                <c:pt idx="248">
                  <c:v>406.43866666666662</c:v>
                </c:pt>
                <c:pt idx="249">
                  <c:v>410.96533333333332</c:v>
                </c:pt>
                <c:pt idx="250">
                  <c:v>414.4733333333333</c:v>
                </c:pt>
                <c:pt idx="251">
                  <c:v>418.61233333333331</c:v>
                </c:pt>
                <c:pt idx="252">
                  <c:v>419.62200000000001</c:v>
                </c:pt>
                <c:pt idx="253">
                  <c:v>417.07200000000006</c:v>
                </c:pt>
                <c:pt idx="254">
                  <c:v>414.59266666666667</c:v>
                </c:pt>
                <c:pt idx="255">
                  <c:v>410.24033333333335</c:v>
                </c:pt>
                <c:pt idx="256">
                  <c:v>402.48166666666663</c:v>
                </c:pt>
                <c:pt idx="257">
                  <c:v>389.42366666666663</c:v>
                </c:pt>
                <c:pt idx="258">
                  <c:v>376.59233333333333</c:v>
                </c:pt>
                <c:pt idx="259">
                  <c:v>374.65366666666665</c:v>
                </c:pt>
                <c:pt idx="260">
                  <c:v>374.23200000000003</c:v>
                </c:pt>
                <c:pt idx="261">
                  <c:v>375.74233333333336</c:v>
                </c:pt>
                <c:pt idx="262">
                  <c:v>371.673</c:v>
                </c:pt>
                <c:pt idx="263">
                  <c:v>374.33</c:v>
                </c:pt>
                <c:pt idx="264">
                  <c:v>374.44900000000001</c:v>
                </c:pt>
                <c:pt idx="265">
                  <c:v>377.1706666666667</c:v>
                </c:pt>
                <c:pt idx="266">
                  <c:v>375.38866666666672</c:v>
                </c:pt>
                <c:pt idx="267">
                  <c:v>375.65366666666665</c:v>
                </c:pt>
                <c:pt idx="268">
                  <c:v>369.75666666666666</c:v>
                </c:pt>
                <c:pt idx="269">
                  <c:v>365.47599999999994</c:v>
                </c:pt>
                <c:pt idx="270">
                  <c:v>362.61899999999997</c:v>
                </c:pt>
                <c:pt idx="271">
                  <c:v>363.04599999999999</c:v>
                </c:pt>
                <c:pt idx="272">
                  <c:v>360.66766666666666</c:v>
                </c:pt>
                <c:pt idx="273">
                  <c:v>355.52199999999999</c:v>
                </c:pt>
                <c:pt idx="274">
                  <c:v>355.34400000000005</c:v>
                </c:pt>
                <c:pt idx="275">
                  <c:v>353.75233333333335</c:v>
                </c:pt>
                <c:pt idx="276">
                  <c:v>355.08600000000001</c:v>
                </c:pt>
                <c:pt idx="277">
                  <c:v>365.85733333333332</c:v>
                </c:pt>
                <c:pt idx="278">
                  <c:v>378.95299999999997</c:v>
                </c:pt>
                <c:pt idx="279">
                  <c:v>390.40266666666668</c:v>
                </c:pt>
                <c:pt idx="280">
                  <c:v>390.6276666666667</c:v>
                </c:pt>
                <c:pt idx="281">
                  <c:v>387.8153333333334</c:v>
                </c:pt>
                <c:pt idx="282">
                  <c:v>387.32</c:v>
                </c:pt>
                <c:pt idx="283">
                  <c:v>384.5796666666667</c:v>
                </c:pt>
                <c:pt idx="284">
                  <c:v>382.22899999999998</c:v>
                </c:pt>
                <c:pt idx="285">
                  <c:v>377.548</c:v>
                </c:pt>
                <c:pt idx="286">
                  <c:v>374.39066666666668</c:v>
                </c:pt>
                <c:pt idx="287">
                  <c:v>375.42799999999994</c:v>
                </c:pt>
                <c:pt idx="288">
                  <c:v>379.82599999999996</c:v>
                </c:pt>
                <c:pt idx="289">
                  <c:v>383.24366666666657</c:v>
                </c:pt>
                <c:pt idx="290">
                  <c:v>382.70166666666665</c:v>
                </c:pt>
                <c:pt idx="291">
                  <c:v>379.73033333333336</c:v>
                </c:pt>
                <c:pt idx="292">
                  <c:v>382.34166666666664</c:v>
                </c:pt>
                <c:pt idx="293">
                  <c:v>384.98733333333331</c:v>
                </c:pt>
                <c:pt idx="294">
                  <c:v>382.62366666666668</c:v>
                </c:pt>
                <c:pt idx="295">
                  <c:v>377.64133333333331</c:v>
                </c:pt>
                <c:pt idx="296">
                  <c:v>375.16533333333336</c:v>
                </c:pt>
                <c:pt idx="297">
                  <c:v>383.44066666666669</c:v>
                </c:pt>
                <c:pt idx="298">
                  <c:v>388.65300000000002</c:v>
                </c:pt>
                <c:pt idx="299">
                  <c:v>392.06866666666673</c:v>
                </c:pt>
                <c:pt idx="300">
                  <c:v>390.03</c:v>
                </c:pt>
                <c:pt idx="301">
                  <c:v>387.49666666666667</c:v>
                </c:pt>
                <c:pt idx="302">
                  <c:v>384.17133333333328</c:v>
                </c:pt>
                <c:pt idx="303">
                  <c:v>379.42633333333333</c:v>
                </c:pt>
                <c:pt idx="304">
                  <c:v>381.02666666666664</c:v>
                </c:pt>
                <c:pt idx="305">
                  <c:v>385.07833333333332</c:v>
                </c:pt>
                <c:pt idx="306">
                  <c:v>389.66733333333332</c:v>
                </c:pt>
                <c:pt idx="307">
                  <c:v>390.06533333333329</c:v>
                </c:pt>
                <c:pt idx="308">
                  <c:v>390.68833333333333</c:v>
                </c:pt>
                <c:pt idx="309">
                  <c:v>389.81533333333329</c:v>
                </c:pt>
                <c:pt idx="310">
                  <c:v>387.88599999999997</c:v>
                </c:pt>
                <c:pt idx="311">
                  <c:v>386.029</c:v>
                </c:pt>
                <c:pt idx="312">
                  <c:v>390.72933333333339</c:v>
                </c:pt>
                <c:pt idx="313">
                  <c:v>399.44833333333327</c:v>
                </c:pt>
                <c:pt idx="314">
                  <c:v>405.89966666666669</c:v>
                </c:pt>
                <c:pt idx="315">
                  <c:v>412.0916666666667</c:v>
                </c:pt>
                <c:pt idx="316">
                  <c:v>415.20866666666666</c:v>
                </c:pt>
                <c:pt idx="317">
                  <c:v>418.71366666666671</c:v>
                </c:pt>
                <c:pt idx="318">
                  <c:v>412.52933333333334</c:v>
                </c:pt>
                <c:pt idx="319">
                  <c:v>406.77833333333336</c:v>
                </c:pt>
                <c:pt idx="320">
                  <c:v>405.12833333333333</c:v>
                </c:pt>
                <c:pt idx="321">
                  <c:v>415.86200000000002</c:v>
                </c:pt>
                <c:pt idx="322">
                  <c:v>419.84999999999997</c:v>
                </c:pt>
                <c:pt idx="323">
                  <c:v>423.18833333333328</c:v>
                </c:pt>
                <c:pt idx="324">
                  <c:v>426.58533333333327</c:v>
                </c:pt>
                <c:pt idx="325">
                  <c:v>437.26366666666667</c:v>
                </c:pt>
                <c:pt idx="326">
                  <c:v>447.98966666666666</c:v>
                </c:pt>
                <c:pt idx="327">
                  <c:v>447.02466666666669</c:v>
                </c:pt>
                <c:pt idx="328">
                  <c:v>445.09033333333332</c:v>
                </c:pt>
                <c:pt idx="329">
                  <c:v>446.83233333333334</c:v>
                </c:pt>
                <c:pt idx="330">
                  <c:v>457.97033333333337</c:v>
                </c:pt>
                <c:pt idx="331">
                  <c:v>466.02966666666674</c:v>
                </c:pt>
                <c:pt idx="332">
                  <c:v>463.18299999999999</c:v>
                </c:pt>
                <c:pt idx="333">
                  <c:v>456.21700000000004</c:v>
                </c:pt>
                <c:pt idx="334">
                  <c:v>#N/A</c:v>
                </c:pt>
                <c:pt idx="335">
                  <c:v>450.22433333333333</c:v>
                </c:pt>
                <c:pt idx="336">
                  <c:v>451.12633333333338</c:v>
                </c:pt>
                <c:pt idx="337">
                  <c:v>460.52100000000002</c:v>
                </c:pt>
                <c:pt idx="338">
                  <c:v>462.81766666666664</c:v>
                </c:pt>
                <c:pt idx="339">
                  <c:v>461.74233333333336</c:v>
                </c:pt>
                <c:pt idx="340">
                  <c:v>459.23066666666665</c:v>
                </c:pt>
                <c:pt idx="341">
                  <c:v>461.5626666666667</c:v>
                </c:pt>
                <c:pt idx="342">
                  <c:v>464.82299999999992</c:v>
                </c:pt>
                <c:pt idx="343">
                  <c:v>457.53999999999996</c:v>
                </c:pt>
                <c:pt idx="344">
                  <c:v>451.89899999999994</c:v>
                </c:pt>
                <c:pt idx="345">
                  <c:v>449.1583333333333</c:v>
                </c:pt>
                <c:pt idx="346">
                  <c:v>447.95966666666664</c:v>
                </c:pt>
                <c:pt idx="347">
                  <c:v>450.94566666666668</c:v>
                </c:pt>
                <c:pt idx="348">
                  <c:v>449.35999999999996</c:v>
                </c:pt>
                <c:pt idx="349">
                  <c:v>446.84300000000002</c:v>
                </c:pt>
                <c:pt idx="350">
                  <c:v>438.62399999999997</c:v>
                </c:pt>
                <c:pt idx="351">
                  <c:v>435.98766666666666</c:v>
                </c:pt>
                <c:pt idx="352">
                  <c:v>439.25600000000003</c:v>
                </c:pt>
                <c:pt idx="353">
                  <c:v>448.42399999999998</c:v>
                </c:pt>
                <c:pt idx="354">
                  <c:v>453.55833333333334</c:v>
                </c:pt>
                <c:pt idx="355">
                  <c:v>455.57566666666668</c:v>
                </c:pt>
                <c:pt idx="356">
                  <c:v>457.76399999999995</c:v>
                </c:pt>
                <c:pt idx="357">
                  <c:v>462.73066666666665</c:v>
                </c:pt>
                <c:pt idx="358">
                  <c:v>465.20266666666663</c:v>
                </c:pt>
                <c:pt idx="359">
                  <c:v>466.19200000000001</c:v>
                </c:pt>
                <c:pt idx="360">
                  <c:v>461.69749999999999</c:v>
                </c:pt>
                <c:pt idx="361">
                  <c:v>454.73649999999998</c:v>
                </c:pt>
                <c:pt idx="362">
                  <c:v>452.8866666666666</c:v>
                </c:pt>
                <c:pt idx="363">
                  <c:v>444.33333333333331</c:v>
                </c:pt>
                <c:pt idx="364">
                  <c:v>439.37966666666671</c:v>
                </c:pt>
                <c:pt idx="365">
                  <c:v>451.25049999999999</c:v>
                </c:pt>
                <c:pt idx="366">
                  <c:v>469.32050000000004</c:v>
                </c:pt>
                <c:pt idx="367">
                  <c:v>465.80500000000001</c:v>
                </c:pt>
                <c:pt idx="368">
                  <c:v>464.202</c:v>
                </c:pt>
                <c:pt idx="369">
                  <c:v>462.28266666666667</c:v>
                </c:pt>
                <c:pt idx="370">
                  <c:v>466.09400000000005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466.99566666666669</c:v>
                </c:pt>
                <c:pt idx="376">
                  <c:v>466.43166666666667</c:v>
                </c:pt>
                <c:pt idx="377">
                  <c:v>#N/A</c:v>
                </c:pt>
                <c:pt idx="378">
                  <c:v>462.61666666666662</c:v>
                </c:pt>
                <c:pt idx="379">
                  <c:v>462.09400000000005</c:v>
                </c:pt>
                <c:pt idx="380">
                  <c:v>462.673</c:v>
                </c:pt>
                <c:pt idx="381">
                  <c:v>464.51166666666671</c:v>
                </c:pt>
                <c:pt idx="382">
                  <c:v>467.51233333333329</c:v>
                </c:pt>
                <c:pt idx="383">
                  <c:v>465.96800000000002</c:v>
                </c:pt>
                <c:pt idx="384">
                  <c:v>472.82499999999999</c:v>
                </c:pt>
                <c:pt idx="385">
                  <c:v>476.39866666666666</c:v>
                </c:pt>
                <c:pt idx="386">
                  <c:v>482.07533333333339</c:v>
                </c:pt>
                <c:pt idx="387">
                  <c:v>478.654</c:v>
                </c:pt>
                <c:pt idx="388">
                  <c:v>478.21933333333328</c:v>
                </c:pt>
                <c:pt idx="389">
                  <c:v>478.37666666666672</c:v>
                </c:pt>
                <c:pt idx="390">
                  <c:v>478.10399999999998</c:v>
                </c:pt>
                <c:pt idx="391">
                  <c:v>472.86833333333334</c:v>
                </c:pt>
                <c:pt idx="392">
                  <c:v>462.5503333333333</c:v>
                </c:pt>
                <c:pt idx="393">
                  <c:v>458.13000000000005</c:v>
                </c:pt>
                <c:pt idx="394">
                  <c:v>458.99433333333332</c:v>
                </c:pt>
                <c:pt idx="395">
                  <c:v>463.38733333333334</c:v>
                </c:pt>
                <c:pt idx="396">
                  <c:v>460.41633333333334</c:v>
                </c:pt>
                <c:pt idx="397">
                  <c:v>452.16466666666673</c:v>
                </c:pt>
                <c:pt idx="398">
                  <c:v>446.8193333333333</c:v>
                </c:pt>
                <c:pt idx="399">
                  <c:v>449.3416666666667</c:v>
                </c:pt>
                <c:pt idx="400">
                  <c:v>458.23066666666665</c:v>
                </c:pt>
                <c:pt idx="401">
                  <c:v>465.23200000000003</c:v>
                </c:pt>
                <c:pt idx="402">
                  <c:v>465.64833333333337</c:v>
                </c:pt>
                <c:pt idx="403">
                  <c:v>461.86100000000005</c:v>
                </c:pt>
                <c:pt idx="404">
                  <c:v>460.52233333333334</c:v>
                </c:pt>
                <c:pt idx="405">
                  <c:v>460.74066666666664</c:v>
                </c:pt>
                <c:pt idx="406">
                  <c:v>466.55799999999999</c:v>
                </c:pt>
                <c:pt idx="407">
                  <c:v>472.02933333333334</c:v>
                </c:pt>
                <c:pt idx="408">
                  <c:v>471.21533333333332</c:v>
                </c:pt>
                <c:pt idx="409">
                  <c:v>464.30466666666666</c:v>
                </c:pt>
                <c:pt idx="410">
                  <c:v>455.62599999999998</c:v>
                </c:pt>
                <c:pt idx="411">
                  <c:v>453.74566666666669</c:v>
                </c:pt>
                <c:pt idx="412">
                  <c:v>453.74</c:v>
                </c:pt>
                <c:pt idx="413">
                  <c:v>454.60733333333337</c:v>
                </c:pt>
                <c:pt idx="414">
                  <c:v>456.93366666666662</c:v>
                </c:pt>
                <c:pt idx="415">
                  <c:v>455.58933333333334</c:v>
                </c:pt>
                <c:pt idx="416">
                  <c:v>457.55966666666671</c:v>
                </c:pt>
                <c:pt idx="417">
                  <c:v>455.74299999999999</c:v>
                </c:pt>
                <c:pt idx="418">
                  <c:v>455.90600000000001</c:v>
                </c:pt>
                <c:pt idx="419">
                  <c:v>450.25666666666666</c:v>
                </c:pt>
                <c:pt idx="420">
                  <c:v>446.21266666666662</c:v>
                </c:pt>
                <c:pt idx="421">
                  <c:v>438.50833333333338</c:v>
                </c:pt>
                <c:pt idx="422">
                  <c:v>428.9083333333333</c:v>
                </c:pt>
                <c:pt idx="423">
                  <c:v>423.79566666666665</c:v>
                </c:pt>
                <c:pt idx="424">
                  <c:v>421.43666666666667</c:v>
                </c:pt>
                <c:pt idx="425">
                  <c:v>422.93099999999998</c:v>
                </c:pt>
                <c:pt idx="426">
                  <c:v>422.90033333333332</c:v>
                </c:pt>
                <c:pt idx="427">
                  <c:v>430.15133333333341</c:v>
                </c:pt>
                <c:pt idx="428">
                  <c:v>433.73566666666665</c:v>
                </c:pt>
                <c:pt idx="429">
                  <c:v>433.392</c:v>
                </c:pt>
                <c:pt idx="430">
                  <c:v>428.96233333333333</c:v>
                </c:pt>
                <c:pt idx="431">
                  <c:v>427.548</c:v>
                </c:pt>
                <c:pt idx="432">
                  <c:v>433.404</c:v>
                </c:pt>
                <c:pt idx="433">
                  <c:v>436.96566666666666</c:v>
                </c:pt>
                <c:pt idx="434">
                  <c:v>444.42066666666665</c:v>
                </c:pt>
                <c:pt idx="435">
                  <c:v>447.17099999999999</c:v>
                </c:pt>
                <c:pt idx="436">
                  <c:v>441.52133333333336</c:v>
                </c:pt>
                <c:pt idx="437">
                  <c:v>433.99633333333333</c:v>
                </c:pt>
                <c:pt idx="438">
                  <c:v>429.27</c:v>
                </c:pt>
                <c:pt idx="439">
                  <c:v>437.14566666666661</c:v>
                </c:pt>
                <c:pt idx="440">
                  <c:v>443.93200000000002</c:v>
                </c:pt>
                <c:pt idx="441">
                  <c:v>444.68733333333336</c:v>
                </c:pt>
                <c:pt idx="442">
                  <c:v>440.71700000000004</c:v>
                </c:pt>
                <c:pt idx="443">
                  <c:v>434.16266666666667</c:v>
                </c:pt>
                <c:pt idx="444">
                  <c:v>431.33199999999999</c:v>
                </c:pt>
                <c:pt idx="445">
                  <c:v>424.35849999999999</c:v>
                </c:pt>
                <c:pt idx="446">
                  <c:v>430.226</c:v>
                </c:pt>
                <c:pt idx="447">
                  <c:v>435.22866666666664</c:v>
                </c:pt>
                <c:pt idx="448">
                  <c:v>438.90200000000004</c:v>
                </c:pt>
                <c:pt idx="449">
                  <c:v>440.75833333333327</c:v>
                </c:pt>
                <c:pt idx="450">
                  <c:v>445.45</c:v>
                </c:pt>
                <c:pt idx="451">
                  <c:v>452.25033333333334</c:v>
                </c:pt>
                <c:pt idx="452">
                  <c:v>451.91500000000002</c:v>
                </c:pt>
                <c:pt idx="453">
                  <c:v>445.90300000000002</c:v>
                </c:pt>
                <c:pt idx="454">
                  <c:v>#N/A</c:v>
                </c:pt>
                <c:pt idx="455">
                  <c:v>#N/A</c:v>
                </c:pt>
                <c:pt idx="456">
                  <c:v>443.05933333333331</c:v>
                </c:pt>
                <c:pt idx="457">
                  <c:v>442.94000000000005</c:v>
                </c:pt>
                <c:pt idx="458">
                  <c:v>441.63000000000005</c:v>
                </c:pt>
                <c:pt idx="459">
                  <c:v>439.77533333333332</c:v>
                </c:pt>
                <c:pt idx="460">
                  <c:v>433.56533333333329</c:v>
                </c:pt>
                <c:pt idx="461">
                  <c:v>430.85999999999996</c:v>
                </c:pt>
                <c:pt idx="462">
                  <c:v>425.8966666666667</c:v>
                </c:pt>
                <c:pt idx="463">
                  <c:v>#N/A</c:v>
                </c:pt>
                <c:pt idx="464">
                  <c:v>#N/A</c:v>
                </c:pt>
                <c:pt idx="465">
                  <c:v>424.30766666666665</c:v>
                </c:pt>
                <c:pt idx="466">
                  <c:v>421.94000000000005</c:v>
                </c:pt>
                <c:pt idx="467">
                  <c:v>421.64533333333333</c:v>
                </c:pt>
                <c:pt idx="468">
                  <c:v>420.88200000000001</c:v>
                </c:pt>
                <c:pt idx="469">
                  <c:v>420.86666666666662</c:v>
                </c:pt>
                <c:pt idx="470">
                  <c:v>422.24633333333333</c:v>
                </c:pt>
                <c:pt idx="471">
                  <c:v>423.72266666666673</c:v>
                </c:pt>
                <c:pt idx="472">
                  <c:v>426.03233333333333</c:v>
                </c:pt>
                <c:pt idx="473">
                  <c:v>426.58733333333339</c:v>
                </c:pt>
                <c:pt idx="474">
                  <c:v>431.63633333333337</c:v>
                </c:pt>
                <c:pt idx="475">
                  <c:v>436.0265</c:v>
                </c:pt>
                <c:pt idx="476">
                  <c:v>432.74549999999999</c:v>
                </c:pt>
                <c:pt idx="477">
                  <c:v>430.61200000000002</c:v>
                </c:pt>
                <c:pt idx="478">
                  <c:v>430.09533333333337</c:v>
                </c:pt>
                <c:pt idx="479">
                  <c:v>432.45100000000002</c:v>
                </c:pt>
                <c:pt idx="480">
                  <c:v>437.62733333333335</c:v>
                </c:pt>
                <c:pt idx="481">
                  <c:v>442.6583333333333</c:v>
                </c:pt>
                <c:pt idx="482">
                  <c:v>442.75566666666668</c:v>
                </c:pt>
                <c:pt idx="483">
                  <c:v>442.39266666666668</c:v>
                </c:pt>
                <c:pt idx="484">
                  <c:v>439.46866666666665</c:v>
                </c:pt>
                <c:pt idx="485">
                  <c:v>440.15333333333336</c:v>
                </c:pt>
                <c:pt idx="486">
                  <c:v>435.86333333333329</c:v>
                </c:pt>
                <c:pt idx="487">
                  <c:v>434.1903333333334</c:v>
                </c:pt>
                <c:pt idx="488">
                  <c:v>433.28533333333331</c:v>
                </c:pt>
                <c:pt idx="489">
                  <c:v>438.40733333333333</c:v>
                </c:pt>
                <c:pt idx="490">
                  <c:v>#N/A</c:v>
                </c:pt>
                <c:pt idx="491">
                  <c:v>443.64433333333335</c:v>
                </c:pt>
                <c:pt idx="492">
                  <c:v>450.34500000000003</c:v>
                </c:pt>
                <c:pt idx="493">
                  <c:v>454.25399999999996</c:v>
                </c:pt>
                <c:pt idx="494">
                  <c:v>456.12200000000001</c:v>
                </c:pt>
                <c:pt idx="495">
                  <c:v>450.69099999999997</c:v>
                </c:pt>
                <c:pt idx="496">
                  <c:v>446.56633333333338</c:v>
                </c:pt>
                <c:pt idx="497">
                  <c:v>444.61566666666664</c:v>
                </c:pt>
                <c:pt idx="498">
                  <c:v>451.05366666666669</c:v>
                </c:pt>
                <c:pt idx="499">
                  <c:v>454.18266666666665</c:v>
                </c:pt>
                <c:pt idx="500">
                  <c:v>454.42366666666663</c:v>
                </c:pt>
                <c:pt idx="501">
                  <c:v>446.17333333333335</c:v>
                </c:pt>
                <c:pt idx="502">
                  <c:v>440.80300000000005</c:v>
                </c:pt>
                <c:pt idx="503">
                  <c:v>433.97966666666667</c:v>
                </c:pt>
                <c:pt idx="504">
                  <c:v>431.92366666666663</c:v>
                </c:pt>
                <c:pt idx="505">
                  <c:v>428.50933333333336</c:v>
                </c:pt>
                <c:pt idx="506">
                  <c:v>424.75333333333333</c:v>
                </c:pt>
                <c:pt idx="507">
                  <c:v>422.13666666666671</c:v>
                </c:pt>
                <c:pt idx="508">
                  <c:v>421.14866666666666</c:v>
                </c:pt>
                <c:pt idx="509">
                  <c:v>419.70833333333331</c:v>
                </c:pt>
                <c:pt idx="510">
                  <c:v>416.4826666666666</c:v>
                </c:pt>
                <c:pt idx="511">
                  <c:v>412.83966666666669</c:v>
                </c:pt>
                <c:pt idx="512">
                  <c:v>412.99433333333332</c:v>
                </c:pt>
                <c:pt idx="513">
                  <c:v>412.58</c:v>
                </c:pt>
                <c:pt idx="514">
                  <c:v>414.041</c:v>
                </c:pt>
                <c:pt idx="515">
                  <c:v>413.93833333333333</c:v>
                </c:pt>
                <c:pt idx="516">
                  <c:v>415.16799999999995</c:v>
                </c:pt>
                <c:pt idx="517">
                  <c:v>415.82066666666668</c:v>
                </c:pt>
                <c:pt idx="518">
                  <c:v>418.44233333333335</c:v>
                </c:pt>
                <c:pt idx="519">
                  <c:v>419.2063333333333</c:v>
                </c:pt>
                <c:pt idx="520">
                  <c:v>419.34833333333336</c:v>
                </c:pt>
                <c:pt idx="521">
                  <c:v>418.12200000000001</c:v>
                </c:pt>
                <c:pt idx="522">
                  <c:v>417.94633333333331</c:v>
                </c:pt>
                <c:pt idx="523">
                  <c:v>419.35033333333331</c:v>
                </c:pt>
                <c:pt idx="524">
                  <c:v>420.13266666666669</c:v>
                </c:pt>
                <c:pt idx="525">
                  <c:v>421.45400000000001</c:v>
                </c:pt>
                <c:pt idx="526">
                  <c:v>419.18200000000002</c:v>
                </c:pt>
                <c:pt idx="527">
                  <c:v>419.41900000000004</c:v>
                </c:pt>
                <c:pt idx="528">
                  <c:v>421.66833333333335</c:v>
                </c:pt>
                <c:pt idx="529">
                  <c:v>422.72733333333332</c:v>
                </c:pt>
                <c:pt idx="530">
                  <c:v>421.2326666666666</c:v>
                </c:pt>
                <c:pt idx="531">
                  <c:v>420.4563333333333</c:v>
                </c:pt>
                <c:pt idx="532">
                  <c:v>420.64566666666661</c:v>
                </c:pt>
                <c:pt idx="533">
                  <c:v>420.57766666666663</c:v>
                </c:pt>
                <c:pt idx="534">
                  <c:v>415.02100000000002</c:v>
                </c:pt>
                <c:pt idx="535">
                  <c:v>411.93699999999995</c:v>
                </c:pt>
                <c:pt idx="536">
                  <c:v>407.08699999999999</c:v>
                </c:pt>
                <c:pt idx="537">
                  <c:v>407.78299999999996</c:v>
                </c:pt>
                <c:pt idx="538">
                  <c:v>406.36599999999999</c:v>
                </c:pt>
                <c:pt idx="539">
                  <c:v>403.38233333333329</c:v>
                </c:pt>
                <c:pt idx="540">
                  <c:v>400.88366666666667</c:v>
                </c:pt>
                <c:pt idx="541">
                  <c:v>400.56166666666667</c:v>
                </c:pt>
                <c:pt idx="542">
                  <c:v>#N/A</c:v>
                </c:pt>
                <c:pt idx="543">
                  <c:v>404.57400000000001</c:v>
                </c:pt>
                <c:pt idx="544">
                  <c:v>406.584</c:v>
                </c:pt>
                <c:pt idx="545">
                  <c:v>406.3966666666667</c:v>
                </c:pt>
                <c:pt idx="546">
                  <c:v>406.16133333333329</c:v>
                </c:pt>
                <c:pt idx="547">
                  <c:v>407.03166666666669</c:v>
                </c:pt>
                <c:pt idx="548">
                  <c:v>409.50399999999996</c:v>
                </c:pt>
                <c:pt idx="549">
                  <c:v>413.55199999999996</c:v>
                </c:pt>
                <c:pt idx="550">
                  <c:v>414.71299999999997</c:v>
                </c:pt>
                <c:pt idx="551">
                  <c:v>414.03766666666661</c:v>
                </c:pt>
                <c:pt idx="552">
                  <c:v>413.14166666666665</c:v>
                </c:pt>
                <c:pt idx="553">
                  <c:v>415.03299999999996</c:v>
                </c:pt>
                <c:pt idx="554">
                  <c:v>416.16333333333336</c:v>
                </c:pt>
                <c:pt idx="555">
                  <c:v>417.81299999999993</c:v>
                </c:pt>
                <c:pt idx="556">
                  <c:v>414.51966666666664</c:v>
                </c:pt>
                <c:pt idx="557">
                  <c:v>415.80233333333331</c:v>
                </c:pt>
                <c:pt idx="558">
                  <c:v>413.435</c:v>
                </c:pt>
                <c:pt idx="559">
                  <c:v>412.51633333333331</c:v>
                </c:pt>
                <c:pt idx="560">
                  <c:v>409.23966666666666</c:v>
                </c:pt>
                <c:pt idx="561">
                  <c:v>406.92666666666668</c:v>
                </c:pt>
                <c:pt idx="562">
                  <c:v>406.6703333333333</c:v>
                </c:pt>
                <c:pt idx="563">
                  <c:v>401.13766666666669</c:v>
                </c:pt>
                <c:pt idx="564">
                  <c:v>396.86400000000003</c:v>
                </c:pt>
                <c:pt idx="565">
                  <c:v>389.77366666666666</c:v>
                </c:pt>
                <c:pt idx="566">
                  <c:v>387.834</c:v>
                </c:pt>
                <c:pt idx="567">
                  <c:v>385.33366666666666</c:v>
                </c:pt>
                <c:pt idx="568">
                  <c:v>386.209</c:v>
                </c:pt>
                <c:pt idx="569">
                  <c:v>389.07600000000002</c:v>
                </c:pt>
                <c:pt idx="570">
                  <c:v>394.54766666666666</c:v>
                </c:pt>
                <c:pt idx="571">
                  <c:v>399.00466666666671</c:v>
                </c:pt>
                <c:pt idx="572">
                  <c:v>400.27700000000004</c:v>
                </c:pt>
                <c:pt idx="573">
                  <c:v>402.07866666666661</c:v>
                </c:pt>
                <c:pt idx="574">
                  <c:v>403.29500000000002</c:v>
                </c:pt>
                <c:pt idx="575">
                  <c:v>404.76133333333337</c:v>
                </c:pt>
                <c:pt idx="576">
                  <c:v>404.43200000000002</c:v>
                </c:pt>
                <c:pt idx="577">
                  <c:v>407.38033333333334</c:v>
                </c:pt>
                <c:pt idx="578">
                  <c:v>409.34033333333332</c:v>
                </c:pt>
                <c:pt idx="579">
                  <c:v>409.89133333333331</c:v>
                </c:pt>
                <c:pt idx="580">
                  <c:v>407.61366666666663</c:v>
                </c:pt>
                <c:pt idx="581">
                  <c:v>409.43599999999998</c:v>
                </c:pt>
                <c:pt idx="582">
                  <c:v>410.767</c:v>
                </c:pt>
                <c:pt idx="583">
                  <c:v>414.70833333333331</c:v>
                </c:pt>
                <c:pt idx="584">
                  <c:v>413.68566666666669</c:v>
                </c:pt>
                <c:pt idx="585">
                  <c:v>411.63599999999997</c:v>
                </c:pt>
                <c:pt idx="586">
                  <c:v>414.28649999999999</c:v>
                </c:pt>
                <c:pt idx="587">
                  <c:v>413.80933333333331</c:v>
                </c:pt>
                <c:pt idx="588">
                  <c:v>#N/A</c:v>
                </c:pt>
                <c:pt idx="589">
                  <c:v>#N/A</c:v>
                </c:pt>
                <c:pt idx="590">
                  <c:v>413.8</c:v>
                </c:pt>
                <c:pt idx="591">
                  <c:v>411.35699999999997</c:v>
                </c:pt>
                <c:pt idx="592">
                  <c:v>408.20533333333333</c:v>
                </c:pt>
                <c:pt idx="593">
                  <c:v>405.68799999999993</c:v>
                </c:pt>
                <c:pt idx="594">
                  <c:v>404.32266666666663</c:v>
                </c:pt>
                <c:pt idx="595">
                  <c:v>403.61500000000001</c:v>
                </c:pt>
                <c:pt idx="596">
                  <c:v>402.81133333333332</c:v>
                </c:pt>
                <c:pt idx="597">
                  <c:v>401.64066666666668</c:v>
                </c:pt>
                <c:pt idx="598">
                  <c:v>403.8486666666667</c:v>
                </c:pt>
                <c:pt idx="599">
                  <c:v>402.86933333333332</c:v>
                </c:pt>
                <c:pt idx="600">
                  <c:v>402.08333333333331</c:v>
                </c:pt>
                <c:pt idx="601">
                  <c:v>402.29233333333332</c:v>
                </c:pt>
                <c:pt idx="602">
                  <c:v>407.31866666666662</c:v>
                </c:pt>
                <c:pt idx="603">
                  <c:v>408.98933333333326</c:v>
                </c:pt>
                <c:pt idx="604">
                  <c:v>407.32266666666669</c:v>
                </c:pt>
                <c:pt idx="605">
                  <c:v>405.64766666666668</c:v>
                </c:pt>
                <c:pt idx="606">
                  <c:v>408.07566666666668</c:v>
                </c:pt>
                <c:pt idx="607">
                  <c:v>407.23100000000005</c:v>
                </c:pt>
                <c:pt idx="608">
                  <c:v>406.93800000000005</c:v>
                </c:pt>
                <c:pt idx="609">
                  <c:v>408.28733333333338</c:v>
                </c:pt>
                <c:pt idx="610">
                  <c:v>410.79733333333326</c:v>
                </c:pt>
                <c:pt idx="611">
                  <c:v>408.17366666666663</c:v>
                </c:pt>
                <c:pt idx="612">
                  <c:v>404.43066666666664</c:v>
                </c:pt>
                <c:pt idx="613">
                  <c:v>402.55500000000001</c:v>
                </c:pt>
                <c:pt idx="614">
                  <c:v>403.25066666666663</c:v>
                </c:pt>
                <c:pt idx="615">
                  <c:v>401.73</c:v>
                </c:pt>
                <c:pt idx="616">
                  <c:v>400.73566666666665</c:v>
                </c:pt>
                <c:pt idx="617">
                  <c:v>397.24133333333339</c:v>
                </c:pt>
                <c:pt idx="618">
                  <c:v>397.88599999999997</c:v>
                </c:pt>
                <c:pt idx="619">
                  <c:v>398.44333333333333</c:v>
                </c:pt>
                <c:pt idx="620">
                  <c:v>398.83099999999996</c:v>
                </c:pt>
                <c:pt idx="621">
                  <c:v>396.30166666666668</c:v>
                </c:pt>
                <c:pt idx="622">
                  <c:v>396.37966666666665</c:v>
                </c:pt>
                <c:pt idx="623">
                  <c:v>398.86833333333334</c:v>
                </c:pt>
                <c:pt idx="624">
                  <c:v>400.13566666666662</c:v>
                </c:pt>
                <c:pt idx="625">
                  <c:v>399.29349999999999</c:v>
                </c:pt>
                <c:pt idx="626">
                  <c:v>395.18349999999998</c:v>
                </c:pt>
                <c:pt idx="627">
                  <c:v>392.39949999999999</c:v>
                </c:pt>
                <c:pt idx="628">
                  <c:v>387.27600000000001</c:v>
                </c:pt>
                <c:pt idx="629">
                  <c:v>382.38766666666669</c:v>
                </c:pt>
                <c:pt idx="630">
                  <c:v>375.28699999999998</c:v>
                </c:pt>
                <c:pt idx="631">
                  <c:v>375.68366666666662</c:v>
                </c:pt>
                <c:pt idx="632">
                  <c:v>377.22199999999998</c:v>
                </c:pt>
                <c:pt idx="633">
                  <c:v>382.33500000000004</c:v>
                </c:pt>
                <c:pt idx="634">
                  <c:v>381.637</c:v>
                </c:pt>
                <c:pt idx="635">
                  <c:v>378.46533333333332</c:v>
                </c:pt>
                <c:pt idx="636">
                  <c:v>373.47800000000001</c:v>
                </c:pt>
                <c:pt idx="637">
                  <c:v>373.01366666666667</c:v>
                </c:pt>
                <c:pt idx="638">
                  <c:v>375.35033333333331</c:v>
                </c:pt>
                <c:pt idx="639">
                  <c:v>379.17133333333339</c:v>
                </c:pt>
                <c:pt idx="640">
                  <c:v>381.00566666666668</c:v>
                </c:pt>
                <c:pt idx="641">
                  <c:v>381.02100000000002</c:v>
                </c:pt>
                <c:pt idx="642">
                  <c:v>379.92750000000001</c:v>
                </c:pt>
                <c:pt idx="643">
                  <c:v>379.6635</c:v>
                </c:pt>
                <c:pt idx="644">
                  <c:v>381.18866666666668</c:v>
                </c:pt>
                <c:pt idx="645">
                  <c:v>383.80500000000001</c:v>
                </c:pt>
                <c:pt idx="646">
                  <c:v>388.25733333333329</c:v>
                </c:pt>
                <c:pt idx="647">
                  <c:v>388.97599999999994</c:v>
                </c:pt>
                <c:pt idx="648">
                  <c:v>389.26266666666669</c:v>
                </c:pt>
                <c:pt idx="649">
                  <c:v>384.57</c:v>
                </c:pt>
                <c:pt idx="650">
                  <c:v>380.45966666666669</c:v>
                </c:pt>
                <c:pt idx="651">
                  <c:v>373.46699999999993</c:v>
                </c:pt>
                <c:pt idx="652">
                  <c:v>370.29433333333333</c:v>
                </c:pt>
                <c:pt idx="653">
                  <c:v>366.43466666666671</c:v>
                </c:pt>
                <c:pt idx="654">
                  <c:v>364.34199999999993</c:v>
                </c:pt>
                <c:pt idx="655">
                  <c:v>362.39766666666668</c:v>
                </c:pt>
                <c:pt idx="656">
                  <c:v>362.33566666666667</c:v>
                </c:pt>
                <c:pt idx="657">
                  <c:v>360.56433333333331</c:v>
                </c:pt>
                <c:pt idx="658">
                  <c:v>356.2236666666667</c:v>
                </c:pt>
                <c:pt idx="659">
                  <c:v>351.13100000000003</c:v>
                </c:pt>
                <c:pt idx="660">
                  <c:v>349.62799999999999</c:v>
                </c:pt>
                <c:pt idx="661">
                  <c:v>349.70499999999998</c:v>
                </c:pt>
                <c:pt idx="662">
                  <c:v>351.05300000000005</c:v>
                </c:pt>
                <c:pt idx="663">
                  <c:v>350.64533333333333</c:v>
                </c:pt>
                <c:pt idx="664">
                  <c:v>352.30333333333328</c:v>
                </c:pt>
                <c:pt idx="665">
                  <c:v>354.61866666666668</c:v>
                </c:pt>
                <c:pt idx="666">
                  <c:v>357.26366666666667</c:v>
                </c:pt>
                <c:pt idx="667">
                  <c:v>352.09799999999996</c:v>
                </c:pt>
                <c:pt idx="668">
                  <c:v>346.87300000000005</c:v>
                </c:pt>
                <c:pt idx="669">
                  <c:v>343.81633333333338</c:v>
                </c:pt>
                <c:pt idx="670">
                  <c:v>348.09266666666662</c:v>
                </c:pt>
                <c:pt idx="671">
                  <c:v>351.06799999999998</c:v>
                </c:pt>
                <c:pt idx="672">
                  <c:v>353.44400000000002</c:v>
                </c:pt>
                <c:pt idx="673">
                  <c:v>354.06566666666669</c:v>
                </c:pt>
                <c:pt idx="674">
                  <c:v>351.161</c:v>
                </c:pt>
                <c:pt idx="675">
                  <c:v>346.84566666666666</c:v>
                </c:pt>
                <c:pt idx="676">
                  <c:v>344.24233333333331</c:v>
                </c:pt>
                <c:pt idx="677">
                  <c:v>349.11666666666662</c:v>
                </c:pt>
                <c:pt idx="678">
                  <c:v>358.40333333333336</c:v>
                </c:pt>
                <c:pt idx="679">
                  <c:v>364.44399999999996</c:v>
                </c:pt>
                <c:pt idx="680">
                  <c:v>370.29433333333333</c:v>
                </c:pt>
                <c:pt idx="681">
                  <c:v>380.83366666666666</c:v>
                </c:pt>
                <c:pt idx="682">
                  <c:v>395.70066666666662</c:v>
                </c:pt>
                <c:pt idx="683">
                  <c:v>396.09066666666666</c:v>
                </c:pt>
                <c:pt idx="684">
                  <c:v>393.20233333333334</c:v>
                </c:pt>
                <c:pt idx="685">
                  <c:v>394.55633333333327</c:v>
                </c:pt>
                <c:pt idx="686">
                  <c:v>408.59766666666673</c:v>
                </c:pt>
                <c:pt idx="687">
                  <c:v>413.04933333333338</c:v>
                </c:pt>
                <c:pt idx="688">
                  <c:v>406.36066666666665</c:v>
                </c:pt>
                <c:pt idx="689">
                  <c:v>399.48966666666666</c:v>
                </c:pt>
                <c:pt idx="690">
                  <c:v>396.75933333333336</c:v>
                </c:pt>
                <c:pt idx="691">
                  <c:v>391.69766666666669</c:v>
                </c:pt>
                <c:pt idx="692">
                  <c:v>386.98666666666668</c:v>
                </c:pt>
                <c:pt idx="693">
                  <c:v>389.18633333333332</c:v>
                </c:pt>
                <c:pt idx="694">
                  <c:v>390.40899999999993</c:v>
                </c:pt>
                <c:pt idx="695">
                  <c:v>388.23499999999996</c:v>
                </c:pt>
                <c:pt idx="696">
                  <c:v>380.286</c:v>
                </c:pt>
                <c:pt idx="697">
                  <c:v>380.00466666666671</c:v>
                </c:pt>
                <c:pt idx="698">
                  <c:v>379.06700000000001</c:v>
                </c:pt>
                <c:pt idx="699">
                  <c:v>375.11233333333331</c:v>
                </c:pt>
                <c:pt idx="700">
                  <c:v>369.95599999999996</c:v>
                </c:pt>
                <c:pt idx="701">
                  <c:v>367.56799999999998</c:v>
                </c:pt>
                <c:pt idx="702">
                  <c:v>357.57933333333335</c:v>
                </c:pt>
                <c:pt idx="703">
                  <c:v>346.19699999999995</c:v>
                </c:pt>
                <c:pt idx="704">
                  <c:v>327.83233333333334</c:v>
                </c:pt>
                <c:pt idx="705">
                  <c:v>303.85733333333332</c:v>
                </c:pt>
                <c:pt idx="706">
                  <c:v>281.10866666666669</c:v>
                </c:pt>
                <c:pt idx="707">
                  <c:v>262.21033333333332</c:v>
                </c:pt>
                <c:pt idx="708">
                  <c:v>256.36466666666666</c:v>
                </c:pt>
                <c:pt idx="709">
                  <c:v>246.73766666666666</c:v>
                </c:pt>
                <c:pt idx="710">
                  <c:v>240.41499999999999</c:v>
                </c:pt>
                <c:pt idx="711">
                  <c:v>231.44200000000001</c:v>
                </c:pt>
                <c:pt idx="712">
                  <c:v>227.97533333333331</c:v>
                </c:pt>
                <c:pt idx="713">
                  <c:v>226.68466666666666</c:v>
                </c:pt>
                <c:pt idx="714">
                  <c:v>229.75800000000001</c:v>
                </c:pt>
                <c:pt idx="715">
                  <c:v>232.39</c:v>
                </c:pt>
                <c:pt idx="716">
                  <c:v>231.029</c:v>
                </c:pt>
                <c:pt idx="717">
                  <c:v>227.91833333333332</c:v>
                </c:pt>
                <c:pt idx="718">
                  <c:v>224.14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3D-4D98-80B1-83DA7533F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190</c:f>
              <c:numCache>
                <c:formatCode>m/d/yyyy</c:formatCode>
                <c:ptCount val="719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  <c:pt idx="595">
                  <c:v>45964</c:v>
                </c:pt>
                <c:pt idx="596">
                  <c:v>45965</c:v>
                </c:pt>
                <c:pt idx="597">
                  <c:v>45966</c:v>
                </c:pt>
                <c:pt idx="598">
                  <c:v>45967</c:v>
                </c:pt>
                <c:pt idx="599">
                  <c:v>45968</c:v>
                </c:pt>
                <c:pt idx="600">
                  <c:v>45971</c:v>
                </c:pt>
                <c:pt idx="601">
                  <c:v>45972</c:v>
                </c:pt>
                <c:pt idx="602">
                  <c:v>45973</c:v>
                </c:pt>
                <c:pt idx="603">
                  <c:v>45974</c:v>
                </c:pt>
                <c:pt idx="604">
                  <c:v>45975</c:v>
                </c:pt>
                <c:pt idx="605">
                  <c:v>45978</c:v>
                </c:pt>
                <c:pt idx="606">
                  <c:v>45979</c:v>
                </c:pt>
                <c:pt idx="607">
                  <c:v>45980</c:v>
                </c:pt>
                <c:pt idx="608">
                  <c:v>45981</c:v>
                </c:pt>
                <c:pt idx="609">
                  <c:v>45982</c:v>
                </c:pt>
                <c:pt idx="610">
                  <c:v>45985</c:v>
                </c:pt>
                <c:pt idx="611">
                  <c:v>45986</c:v>
                </c:pt>
                <c:pt idx="612">
                  <c:v>45987</c:v>
                </c:pt>
                <c:pt idx="613">
                  <c:v>45988</c:v>
                </c:pt>
                <c:pt idx="614">
                  <c:v>45989</c:v>
                </c:pt>
                <c:pt idx="615">
                  <c:v>45992</c:v>
                </c:pt>
                <c:pt idx="616">
                  <c:v>45993</c:v>
                </c:pt>
                <c:pt idx="617">
                  <c:v>45994</c:v>
                </c:pt>
                <c:pt idx="618">
                  <c:v>45995</c:v>
                </c:pt>
                <c:pt idx="619">
                  <c:v>45996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6</c:v>
                </c:pt>
                <c:pt idx="627">
                  <c:v>46007</c:v>
                </c:pt>
                <c:pt idx="628">
                  <c:v>46008</c:v>
                </c:pt>
                <c:pt idx="629">
                  <c:v>46009</c:v>
                </c:pt>
                <c:pt idx="630">
                  <c:v>46010</c:v>
                </c:pt>
                <c:pt idx="631">
                  <c:v>46013</c:v>
                </c:pt>
                <c:pt idx="632">
                  <c:v>46014</c:v>
                </c:pt>
                <c:pt idx="633">
                  <c:v>46020</c:v>
                </c:pt>
                <c:pt idx="634">
                  <c:v>46021</c:v>
                </c:pt>
                <c:pt idx="635">
                  <c:v>46022</c:v>
                </c:pt>
                <c:pt idx="636">
                  <c:v>46027</c:v>
                </c:pt>
                <c:pt idx="637">
                  <c:v>46028</c:v>
                </c:pt>
                <c:pt idx="638">
                  <c:v>46029</c:v>
                </c:pt>
                <c:pt idx="639">
                  <c:v>46030</c:v>
                </c:pt>
                <c:pt idx="640">
                  <c:v>46031</c:v>
                </c:pt>
                <c:pt idx="641">
                  <c:v>46032</c:v>
                </c:pt>
                <c:pt idx="642">
                  <c:v>46034</c:v>
                </c:pt>
                <c:pt idx="643">
                  <c:v>46035</c:v>
                </c:pt>
                <c:pt idx="644">
                  <c:v>46036</c:v>
                </c:pt>
                <c:pt idx="645">
                  <c:v>46037</c:v>
                </c:pt>
                <c:pt idx="646">
                  <c:v>46038</c:v>
                </c:pt>
                <c:pt idx="647">
                  <c:v>46041</c:v>
                </c:pt>
                <c:pt idx="648">
                  <c:v>46042</c:v>
                </c:pt>
                <c:pt idx="649">
                  <c:v>46043</c:v>
                </c:pt>
                <c:pt idx="650">
                  <c:v>46044</c:v>
                </c:pt>
                <c:pt idx="651">
                  <c:v>46045</c:v>
                </c:pt>
                <c:pt idx="652">
                  <c:v>46048</c:v>
                </c:pt>
                <c:pt idx="653">
                  <c:v>46049</c:v>
                </c:pt>
                <c:pt idx="654">
                  <c:v>46050</c:v>
                </c:pt>
                <c:pt idx="655">
                  <c:v>46051</c:v>
                </c:pt>
                <c:pt idx="656">
                  <c:v>46052</c:v>
                </c:pt>
                <c:pt idx="657">
                  <c:v>46055</c:v>
                </c:pt>
                <c:pt idx="658">
                  <c:v>46056</c:v>
                </c:pt>
                <c:pt idx="659">
                  <c:v>46057</c:v>
                </c:pt>
                <c:pt idx="660">
                  <c:v>46058</c:v>
                </c:pt>
                <c:pt idx="661">
                  <c:v>46059</c:v>
                </c:pt>
                <c:pt idx="662">
                  <c:v>46062</c:v>
                </c:pt>
                <c:pt idx="663">
                  <c:v>46063</c:v>
                </c:pt>
                <c:pt idx="664">
                  <c:v>46064</c:v>
                </c:pt>
                <c:pt idx="665">
                  <c:v>46065</c:v>
                </c:pt>
                <c:pt idx="666">
                  <c:v>46066</c:v>
                </c:pt>
                <c:pt idx="667">
                  <c:v>46069</c:v>
                </c:pt>
                <c:pt idx="668">
                  <c:v>46070</c:v>
                </c:pt>
                <c:pt idx="669">
                  <c:v>46071</c:v>
                </c:pt>
                <c:pt idx="670">
                  <c:v>46072</c:v>
                </c:pt>
                <c:pt idx="671">
                  <c:v>46073</c:v>
                </c:pt>
                <c:pt idx="672">
                  <c:v>46076</c:v>
                </c:pt>
                <c:pt idx="673">
                  <c:v>46077</c:v>
                </c:pt>
                <c:pt idx="674">
                  <c:v>46078</c:v>
                </c:pt>
                <c:pt idx="675">
                  <c:v>46079</c:v>
                </c:pt>
                <c:pt idx="676">
                  <c:v>46080</c:v>
                </c:pt>
                <c:pt idx="677">
                  <c:v>46083</c:v>
                </c:pt>
                <c:pt idx="678">
                  <c:v>46084</c:v>
                </c:pt>
                <c:pt idx="679">
                  <c:v>46085</c:v>
                </c:pt>
                <c:pt idx="680">
                  <c:v>46086</c:v>
                </c:pt>
                <c:pt idx="681">
                  <c:v>46087</c:v>
                </c:pt>
                <c:pt idx="682">
                  <c:v>46090</c:v>
                </c:pt>
                <c:pt idx="683">
                  <c:v>46091</c:v>
                </c:pt>
                <c:pt idx="684">
                  <c:v>46092</c:v>
                </c:pt>
                <c:pt idx="685">
                  <c:v>46093</c:v>
                </c:pt>
                <c:pt idx="686">
                  <c:v>46094</c:v>
                </c:pt>
                <c:pt idx="687">
                  <c:v>46097</c:v>
                </c:pt>
                <c:pt idx="688">
                  <c:v>46098</c:v>
                </c:pt>
                <c:pt idx="689">
                  <c:v>46099</c:v>
                </c:pt>
                <c:pt idx="690">
                  <c:v>46100</c:v>
                </c:pt>
                <c:pt idx="691">
                  <c:v>46101</c:v>
                </c:pt>
                <c:pt idx="692">
                  <c:v>46104</c:v>
                </c:pt>
                <c:pt idx="693">
                  <c:v>46105</c:v>
                </c:pt>
                <c:pt idx="694">
                  <c:v>46106</c:v>
                </c:pt>
                <c:pt idx="695">
                  <c:v>46107</c:v>
                </c:pt>
                <c:pt idx="696">
                  <c:v>46108</c:v>
                </c:pt>
                <c:pt idx="697">
                  <c:v>46111</c:v>
                </c:pt>
                <c:pt idx="698">
                  <c:v>46112</c:v>
                </c:pt>
                <c:pt idx="699">
                  <c:v>46113</c:v>
                </c:pt>
                <c:pt idx="700">
                  <c:v>46114</c:v>
                </c:pt>
                <c:pt idx="701">
                  <c:v>46119</c:v>
                </c:pt>
                <c:pt idx="702">
                  <c:v>46120</c:v>
                </c:pt>
                <c:pt idx="703">
                  <c:v>46121</c:v>
                </c:pt>
                <c:pt idx="704">
                  <c:v>46122</c:v>
                </c:pt>
                <c:pt idx="705">
                  <c:v>46125</c:v>
                </c:pt>
                <c:pt idx="706">
                  <c:v>46126</c:v>
                </c:pt>
                <c:pt idx="707">
                  <c:v>46127</c:v>
                </c:pt>
                <c:pt idx="708">
                  <c:v>46128</c:v>
                </c:pt>
                <c:pt idx="709">
                  <c:v>46129</c:v>
                </c:pt>
                <c:pt idx="710">
                  <c:v>46132</c:v>
                </c:pt>
                <c:pt idx="711">
                  <c:v>46133</c:v>
                </c:pt>
                <c:pt idx="712">
                  <c:v>46134</c:v>
                </c:pt>
                <c:pt idx="713">
                  <c:v>46135</c:v>
                </c:pt>
                <c:pt idx="714">
                  <c:v>46136</c:v>
                </c:pt>
                <c:pt idx="715">
                  <c:v>46139</c:v>
                </c:pt>
                <c:pt idx="716">
                  <c:v>46140</c:v>
                </c:pt>
                <c:pt idx="717">
                  <c:v>46141</c:v>
                </c:pt>
                <c:pt idx="718">
                  <c:v>46142</c:v>
                </c:pt>
              </c:numCache>
            </c:numRef>
          </c:cat>
          <c:val>
            <c:numRef>
              <c:f>'M14. ábra_chart'!$F$4472:$F$5190</c:f>
              <c:numCache>
                <c:formatCode>0.0</c:formatCode>
                <c:ptCount val="719"/>
                <c:pt idx="0">
                  <c:v>160</c:v>
                </c:pt>
                <c:pt idx="1">
                  <c:v>156.13499999999999</c:v>
                </c:pt>
                <c:pt idx="2">
                  <c:v>161.04499999999999</c:v>
                </c:pt>
                <c:pt idx="3">
                  <c:v>164.83</c:v>
                </c:pt>
                <c:pt idx="4">
                  <c:v>160.13999999999999</c:v>
                </c:pt>
                <c:pt idx="5">
                  <c:v>162.89500000000001</c:v>
                </c:pt>
                <c:pt idx="6">
                  <c:v>159.995</c:v>
                </c:pt>
                <c:pt idx="7">
                  <c:v>155.26</c:v>
                </c:pt>
                <c:pt idx="8">
                  <c:v>155.25</c:v>
                </c:pt>
                <c:pt idx="9">
                  <c:v>155.97</c:v>
                </c:pt>
                <c:pt idx="10">
                  <c:v>156.345</c:v>
                </c:pt>
                <c:pt idx="11">
                  <c:v>158.33000000000001</c:v>
                </c:pt>
                <c:pt idx="12">
                  <c:v>158.03</c:v>
                </c:pt>
                <c:pt idx="13">
                  <c:v>157.12</c:v>
                </c:pt>
                <c:pt idx="14">
                  <c:v>156.16999999999999</c:v>
                </c:pt>
                <c:pt idx="15">
                  <c:v>156.10499999999999</c:v>
                </c:pt>
                <c:pt idx="16">
                  <c:v>153.69999999999999</c:v>
                </c:pt>
                <c:pt idx="17">
                  <c:v>154.28</c:v>
                </c:pt>
                <c:pt idx="18">
                  <c:v>155.38</c:v>
                </c:pt>
                <c:pt idx="19">
                  <c:v>154.41499999999999</c:v>
                </c:pt>
                <c:pt idx="20">
                  <c:v>156.97499999999999</c:v>
                </c:pt>
                <c:pt idx="21">
                  <c:v>155.255</c:v>
                </c:pt>
                <c:pt idx="22">
                  <c:v>153.91999999999999</c:v>
                </c:pt>
                <c:pt idx="23">
                  <c:v>152.285</c:v>
                </c:pt>
                <c:pt idx="24">
                  <c:v>152.88999999999999</c:v>
                </c:pt>
                <c:pt idx="25">
                  <c:v>152.345</c:v>
                </c:pt>
                <c:pt idx="26">
                  <c:v>153.63999999999999</c:v>
                </c:pt>
                <c:pt idx="27">
                  <c:v>152.83000000000001</c:v>
                </c:pt>
                <c:pt idx="28">
                  <c:v>151.91</c:v>
                </c:pt>
                <c:pt idx="29">
                  <c:v>150.41</c:v>
                </c:pt>
                <c:pt idx="30">
                  <c:v>153.44</c:v>
                </c:pt>
                <c:pt idx="31">
                  <c:v>151.33500000000001</c:v>
                </c:pt>
                <c:pt idx="32">
                  <c:v>153.155</c:v>
                </c:pt>
                <c:pt idx="33">
                  <c:v>149.87</c:v>
                </c:pt>
                <c:pt idx="34">
                  <c:v>147.64500000000001</c:v>
                </c:pt>
                <c:pt idx="35">
                  <c:v>147.73500000000001</c:v>
                </c:pt>
                <c:pt idx="36">
                  <c:v>149.87</c:v>
                </c:pt>
                <c:pt idx="37">
                  <c:v>149.36500000000001</c:v>
                </c:pt>
                <c:pt idx="38">
                  <c:v>147.535</c:v>
                </c:pt>
                <c:pt idx="39">
                  <c:v>149.05500000000001</c:v>
                </c:pt>
                <c:pt idx="40">
                  <c:v>147.38999999999999</c:v>
                </c:pt>
                <c:pt idx="41">
                  <c:v>147.41</c:v>
                </c:pt>
                <c:pt idx="42">
                  <c:v>147.65</c:v>
                </c:pt>
                <c:pt idx="43">
                  <c:v>147.29499999999999</c:v>
                </c:pt>
                <c:pt idx="44">
                  <c:v>147.30000000000001</c:v>
                </c:pt>
                <c:pt idx="45">
                  <c:v>149.595</c:v>
                </c:pt>
                <c:pt idx="46">
                  <c:v>147.08500000000001</c:v>
                </c:pt>
                <c:pt idx="47">
                  <c:v>148.25</c:v>
                </c:pt>
                <c:pt idx="48">
                  <c:v>148.44999999999999</c:v>
                </c:pt>
                <c:pt idx="49">
                  <c:v>147.41499999999999</c:v>
                </c:pt>
                <c:pt idx="50">
                  <c:v>147.71</c:v>
                </c:pt>
                <c:pt idx="51">
                  <c:v>149.465</c:v>
                </c:pt>
                <c:pt idx="52">
                  <c:v>149.81</c:v>
                </c:pt>
                <c:pt idx="53">
                  <c:v>147.04</c:v>
                </c:pt>
                <c:pt idx="54">
                  <c:v>153.965</c:v>
                </c:pt>
                <c:pt idx="55">
                  <c:v>153.71</c:v>
                </c:pt>
                <c:pt idx="56">
                  <c:v>154.94499999999999</c:v>
                </c:pt>
                <c:pt idx="57">
                  <c:v>154.88999999999999</c:v>
                </c:pt>
                <c:pt idx="58">
                  <c:v>155.11000000000001</c:v>
                </c:pt>
                <c:pt idx="59">
                  <c:v>155.655</c:v>
                </c:pt>
                <c:pt idx="60">
                  <c:v>156.66</c:v>
                </c:pt>
                <c:pt idx="61">
                  <c:v>156.33000000000001</c:v>
                </c:pt>
                <c:pt idx="62">
                  <c:v>156.38</c:v>
                </c:pt>
                <c:pt idx="63">
                  <c:v>155.79499999999999</c:v>
                </c:pt>
                <c:pt idx="64">
                  <c:v>158.995</c:v>
                </c:pt>
                <c:pt idx="65">
                  <c:v>159.53</c:v>
                </c:pt>
                <c:pt idx="66">
                  <c:v>159.55000000000001</c:v>
                </c:pt>
                <c:pt idx="67">
                  <c:v>160.85</c:v>
                </c:pt>
                <c:pt idx="68">
                  <c:v>159.41499999999999</c:v>
                </c:pt>
                <c:pt idx="69">
                  <c:v>159.72499999999999</c:v>
                </c:pt>
                <c:pt idx="70">
                  <c:v>159.61000000000001</c:v>
                </c:pt>
                <c:pt idx="71">
                  <c:v>160.405</c:v>
                </c:pt>
                <c:pt idx="72">
                  <c:v>160.24</c:v>
                </c:pt>
                <c:pt idx="73">
                  <c:v>160.345</c:v>
                </c:pt>
                <c:pt idx="74">
                  <c:v>160.11000000000001</c:v>
                </c:pt>
                <c:pt idx="75">
                  <c:v>160.01</c:v>
                </c:pt>
                <c:pt idx="76">
                  <c:v>160.16499999999999</c:v>
                </c:pt>
                <c:pt idx="77">
                  <c:v>160.79</c:v>
                </c:pt>
                <c:pt idx="78">
                  <c:v>161.30000000000001</c:v>
                </c:pt>
                <c:pt idx="79">
                  <c:v>160.16999999999999</c:v>
                </c:pt>
                <c:pt idx="80">
                  <c:v>160.44999999999999</c:v>
                </c:pt>
                <c:pt idx="81">
                  <c:v>159.92500000000001</c:v>
                </c:pt>
                <c:pt idx="82">
                  <c:v>159.93</c:v>
                </c:pt>
                <c:pt idx="83">
                  <c:v>159.41999999999999</c:v>
                </c:pt>
                <c:pt idx="84">
                  <c:v>157.63</c:v>
                </c:pt>
                <c:pt idx="85">
                  <c:v>159.815</c:v>
                </c:pt>
                <c:pt idx="86">
                  <c:v>159.96</c:v>
                </c:pt>
                <c:pt idx="87">
                  <c:v>153.54</c:v>
                </c:pt>
                <c:pt idx="88">
                  <c:v>154.69</c:v>
                </c:pt>
                <c:pt idx="89">
                  <c:v>154.19999999999999</c:v>
                </c:pt>
                <c:pt idx="90">
                  <c:v>154.85</c:v>
                </c:pt>
                <c:pt idx="91">
                  <c:v>151.41499999999999</c:v>
                </c:pt>
                <c:pt idx="92">
                  <c:v>149.68</c:v>
                </c:pt>
                <c:pt idx="93">
                  <c:v>148.08500000000001</c:v>
                </c:pt>
                <c:pt idx="94">
                  <c:v>150.11000000000001</c:v>
                </c:pt>
                <c:pt idx="95">
                  <c:v>152.315</c:v>
                </c:pt>
                <c:pt idx="96">
                  <c:v>150.815</c:v>
                </c:pt>
                <c:pt idx="97">
                  <c:v>145</c:v>
                </c:pt>
                <c:pt idx="98">
                  <c:v>144.79499999999999</c:v>
                </c:pt>
                <c:pt idx="99">
                  <c:v>143.37</c:v>
                </c:pt>
                <c:pt idx="100">
                  <c:v>145</c:v>
                </c:pt>
                <c:pt idx="101">
                  <c:v>145</c:v>
                </c:pt>
                <c:pt idx="102">
                  <c:v>143.20500000000001</c:v>
                </c:pt>
                <c:pt idx="103">
                  <c:v>143.54499999999999</c:v>
                </c:pt>
                <c:pt idx="104">
                  <c:v>143.155</c:v>
                </c:pt>
                <c:pt idx="105">
                  <c:v>143.16999999999999</c:v>
                </c:pt>
                <c:pt idx="106">
                  <c:v>144.6</c:v>
                </c:pt>
                <c:pt idx="107">
                  <c:v>144.72</c:v>
                </c:pt>
                <c:pt idx="108">
                  <c:v>144.91</c:v>
                </c:pt>
                <c:pt idx="109">
                  <c:v>144.47499999999999</c:v>
                </c:pt>
                <c:pt idx="110">
                  <c:v>144.52500000000001</c:v>
                </c:pt>
                <c:pt idx="111">
                  <c:v>144.035</c:v>
                </c:pt>
                <c:pt idx="112">
                  <c:v>140.05000000000001</c:v>
                </c:pt>
                <c:pt idx="113">
                  <c:v>139.745</c:v>
                </c:pt>
                <c:pt idx="114">
                  <c:v>144.62</c:v>
                </c:pt>
                <c:pt idx="115">
                  <c:v>143.07</c:v>
                </c:pt>
                <c:pt idx="116">
                  <c:v>143.02000000000001</c:v>
                </c:pt>
                <c:pt idx="117">
                  <c:v>143.21</c:v>
                </c:pt>
                <c:pt idx="118">
                  <c:v>143.61000000000001</c:v>
                </c:pt>
                <c:pt idx="119">
                  <c:v>139.77000000000001</c:v>
                </c:pt>
                <c:pt idx="120">
                  <c:v>138.71</c:v>
                </c:pt>
                <c:pt idx="121">
                  <c:v>138.96</c:v>
                </c:pt>
                <c:pt idx="122">
                  <c:v>140.21</c:v>
                </c:pt>
                <c:pt idx="123">
                  <c:v>135.58000000000001</c:v>
                </c:pt>
                <c:pt idx="124">
                  <c:v>140.815</c:v>
                </c:pt>
                <c:pt idx="125">
                  <c:v>142.11000000000001</c:v>
                </c:pt>
                <c:pt idx="126">
                  <c:v>145.185</c:v>
                </c:pt>
                <c:pt idx="127">
                  <c:v>141.51</c:v>
                </c:pt>
                <c:pt idx="128">
                  <c:v>141.345</c:v>
                </c:pt>
                <c:pt idx="129">
                  <c:v>137.92500000000001</c:v>
                </c:pt>
                <c:pt idx="130">
                  <c:v>138.05500000000001</c:v>
                </c:pt>
                <c:pt idx="131">
                  <c:v>143.9</c:v>
                </c:pt>
                <c:pt idx="132">
                  <c:v>142.57</c:v>
                </c:pt>
                <c:pt idx="133">
                  <c:v>139.26499999999999</c:v>
                </c:pt>
                <c:pt idx="134">
                  <c:v>136.59</c:v>
                </c:pt>
                <c:pt idx="135">
                  <c:v>131.845</c:v>
                </c:pt>
                <c:pt idx="136">
                  <c:v>130.05500000000001</c:v>
                </c:pt>
                <c:pt idx="137">
                  <c:v>130.03</c:v>
                </c:pt>
                <c:pt idx="138">
                  <c:v>130.36500000000001</c:v>
                </c:pt>
                <c:pt idx="139">
                  <c:v>132.535</c:v>
                </c:pt>
                <c:pt idx="140">
                  <c:v>132.97999999999999</c:v>
                </c:pt>
                <c:pt idx="141">
                  <c:v>132.46</c:v>
                </c:pt>
                <c:pt idx="142">
                  <c:v>131.91</c:v>
                </c:pt>
                <c:pt idx="143">
                  <c:v>131.535</c:v>
                </c:pt>
                <c:pt idx="144">
                  <c:v>130.60499999999999</c:v>
                </c:pt>
                <c:pt idx="145">
                  <c:v>135.095</c:v>
                </c:pt>
                <c:pt idx="146">
                  <c:v>127.6</c:v>
                </c:pt>
                <c:pt idx="147">
                  <c:v>128.995</c:v>
                </c:pt>
                <c:pt idx="148">
                  <c:v>128.65</c:v>
                </c:pt>
                <c:pt idx="149">
                  <c:v>128.36000000000001</c:v>
                </c:pt>
                <c:pt idx="150">
                  <c:v>127.655</c:v>
                </c:pt>
                <c:pt idx="151">
                  <c:v>126.16</c:v>
                </c:pt>
                <c:pt idx="152">
                  <c:v>132.41</c:v>
                </c:pt>
                <c:pt idx="153">
                  <c:v>133.33000000000001</c:v>
                </c:pt>
                <c:pt idx="154">
                  <c:v>131.60499999999999</c:v>
                </c:pt>
                <c:pt idx="155">
                  <c:v>132.69</c:v>
                </c:pt>
                <c:pt idx="156">
                  <c:v>132.76</c:v>
                </c:pt>
                <c:pt idx="157">
                  <c:v>129.02500000000001</c:v>
                </c:pt>
                <c:pt idx="158">
                  <c:v>127.16500000000001</c:v>
                </c:pt>
                <c:pt idx="159">
                  <c:v>134.16999999999999</c:v>
                </c:pt>
                <c:pt idx="160">
                  <c:v>128.19499999999999</c:v>
                </c:pt>
                <c:pt idx="161">
                  <c:v>127.045</c:v>
                </c:pt>
                <c:pt idx="162">
                  <c:v>132.82499999999999</c:v>
                </c:pt>
                <c:pt idx="163">
                  <c:v>131.57</c:v>
                </c:pt>
                <c:pt idx="164">
                  <c:v>124.395</c:v>
                </c:pt>
                <c:pt idx="165">
                  <c:v>124.06</c:v>
                </c:pt>
                <c:pt idx="166">
                  <c:v>122.82</c:v>
                </c:pt>
                <c:pt idx="167">
                  <c:v>130.1</c:v>
                </c:pt>
                <c:pt idx="168">
                  <c:v>128.6</c:v>
                </c:pt>
                <c:pt idx="169">
                  <c:v>128.62</c:v>
                </c:pt>
                <c:pt idx="170">
                  <c:v>128.03</c:v>
                </c:pt>
                <c:pt idx="171">
                  <c:v>130.84</c:v>
                </c:pt>
                <c:pt idx="172">
                  <c:v>131.82499999999999</c:v>
                </c:pt>
                <c:pt idx="173">
                  <c:v>131.5</c:v>
                </c:pt>
                <c:pt idx="174">
                  <c:v>124.985</c:v>
                </c:pt>
                <c:pt idx="175">
                  <c:v>127.97499999999999</c:v>
                </c:pt>
                <c:pt idx="176">
                  <c:v>130.12</c:v>
                </c:pt>
                <c:pt idx="177">
                  <c:v>129.11000000000001</c:v>
                </c:pt>
                <c:pt idx="178">
                  <c:v>136.39500000000001</c:v>
                </c:pt>
                <c:pt idx="179">
                  <c:v>137.065</c:v>
                </c:pt>
                <c:pt idx="180">
                  <c:v>136.58000000000001</c:v>
                </c:pt>
                <c:pt idx="181">
                  <c:v>137.905</c:v>
                </c:pt>
                <c:pt idx="182">
                  <c:v>137.36500000000001</c:v>
                </c:pt>
                <c:pt idx="183">
                  <c:v>136.73500000000001</c:v>
                </c:pt>
                <c:pt idx="184">
                  <c:v>139.37</c:v>
                </c:pt>
                <c:pt idx="185">
                  <c:v>133.315</c:v>
                </c:pt>
                <c:pt idx="186">
                  <c:v>134.18</c:v>
                </c:pt>
                <c:pt idx="187">
                  <c:v>133.45500000000001</c:v>
                </c:pt>
                <c:pt idx="188">
                  <c:v>132.21</c:v>
                </c:pt>
                <c:pt idx="189">
                  <c:v>130.75</c:v>
                </c:pt>
                <c:pt idx="190">
                  <c:v>127.77</c:v>
                </c:pt>
                <c:pt idx="191">
                  <c:v>133.845</c:v>
                </c:pt>
                <c:pt idx="192">
                  <c:v>130.04499999999999</c:v>
                </c:pt>
                <c:pt idx="193">
                  <c:v>128.405</c:v>
                </c:pt>
                <c:pt idx="194">
                  <c:v>130.43</c:v>
                </c:pt>
                <c:pt idx="195">
                  <c:v>129.89500000000001</c:v>
                </c:pt>
                <c:pt idx="196">
                  <c:v>130.53</c:v>
                </c:pt>
                <c:pt idx="197">
                  <c:v>131.86000000000001</c:v>
                </c:pt>
                <c:pt idx="198">
                  <c:v>130.46</c:v>
                </c:pt>
                <c:pt idx="199">
                  <c:v>130.29</c:v>
                </c:pt>
                <c:pt idx="200">
                  <c:v>127.745</c:v>
                </c:pt>
                <c:pt idx="201">
                  <c:v>129.26499999999999</c:v>
                </c:pt>
                <c:pt idx="202">
                  <c:v>127.035</c:v>
                </c:pt>
                <c:pt idx="203">
                  <c:v>125.63500000000001</c:v>
                </c:pt>
                <c:pt idx="204">
                  <c:v>127.13</c:v>
                </c:pt>
                <c:pt idx="205">
                  <c:v>125.11</c:v>
                </c:pt>
                <c:pt idx="206">
                  <c:v>124.13</c:v>
                </c:pt>
                <c:pt idx="207">
                  <c:v>123.145</c:v>
                </c:pt>
                <c:pt idx="208">
                  <c:v>124.04</c:v>
                </c:pt>
                <c:pt idx="209">
                  <c:v>124.795</c:v>
                </c:pt>
                <c:pt idx="210">
                  <c:v>123.77</c:v>
                </c:pt>
                <c:pt idx="211">
                  <c:v>122.985</c:v>
                </c:pt>
                <c:pt idx="212">
                  <c:v>123.69499999999999</c:v>
                </c:pt>
                <c:pt idx="213">
                  <c:v>122.28</c:v>
                </c:pt>
                <c:pt idx="214">
                  <c:v>122.705</c:v>
                </c:pt>
                <c:pt idx="215">
                  <c:v>122.04</c:v>
                </c:pt>
                <c:pt idx="216">
                  <c:v>123.31</c:v>
                </c:pt>
                <c:pt idx="217">
                  <c:v>121.57</c:v>
                </c:pt>
                <c:pt idx="218">
                  <c:v>118.30500000000001</c:v>
                </c:pt>
                <c:pt idx="219">
                  <c:v>119.47</c:v>
                </c:pt>
                <c:pt idx="220">
                  <c:v>120.77</c:v>
                </c:pt>
                <c:pt idx="221">
                  <c:v>119.31</c:v>
                </c:pt>
                <c:pt idx="222">
                  <c:v>118.905</c:v>
                </c:pt>
                <c:pt idx="223">
                  <c:v>121.375</c:v>
                </c:pt>
                <c:pt idx="224">
                  <c:v>121.93</c:v>
                </c:pt>
                <c:pt idx="225">
                  <c:v>120.645</c:v>
                </c:pt>
                <c:pt idx="226">
                  <c:v>120.63</c:v>
                </c:pt>
                <c:pt idx="227">
                  <c:v>118.01</c:v>
                </c:pt>
                <c:pt idx="228">
                  <c:v>120.87</c:v>
                </c:pt>
                <c:pt idx="229">
                  <c:v>122.61</c:v>
                </c:pt>
                <c:pt idx="230">
                  <c:v>123.955</c:v>
                </c:pt>
                <c:pt idx="231">
                  <c:v>118.64</c:v>
                </c:pt>
                <c:pt idx="232">
                  <c:v>117.575</c:v>
                </c:pt>
                <c:pt idx="233">
                  <c:v>119.47499999999999</c:v>
                </c:pt>
                <c:pt idx="234">
                  <c:v>119.735</c:v>
                </c:pt>
                <c:pt idx="235">
                  <c:v>120.825</c:v>
                </c:pt>
                <c:pt idx="236">
                  <c:v>121.46</c:v>
                </c:pt>
                <c:pt idx="237">
                  <c:v>122.55500000000001</c:v>
                </c:pt>
                <c:pt idx="238">
                  <c:v>122.895</c:v>
                </c:pt>
                <c:pt idx="239">
                  <c:v>124.14</c:v>
                </c:pt>
                <c:pt idx="240">
                  <c:v>122.47</c:v>
                </c:pt>
                <c:pt idx="241">
                  <c:v>121.64</c:v>
                </c:pt>
                <c:pt idx="242">
                  <c:v>122.565</c:v>
                </c:pt>
                <c:pt idx="243">
                  <c:v>122.82</c:v>
                </c:pt>
                <c:pt idx="244">
                  <c:v>124.27</c:v>
                </c:pt>
                <c:pt idx="245">
                  <c:v>122.37</c:v>
                </c:pt>
                <c:pt idx="246">
                  <c:v>122.065</c:v>
                </c:pt>
                <c:pt idx="247">
                  <c:v>122.935</c:v>
                </c:pt>
                <c:pt idx="248">
                  <c:v>117.41500000000001</c:v>
                </c:pt>
                <c:pt idx="249">
                  <c:v>121.66</c:v>
                </c:pt>
                <c:pt idx="250">
                  <c:v>122.405</c:v>
                </c:pt>
                <c:pt idx="251">
                  <c:v>120.45</c:v>
                </c:pt>
                <c:pt idx="252">
                  <c:v>121.26</c:v>
                </c:pt>
                <c:pt idx="253">
                  <c:v>121.645</c:v>
                </c:pt>
                <c:pt idx="254">
                  <c:v>119.96</c:v>
                </c:pt>
                <c:pt idx="255">
                  <c:v>118.34</c:v>
                </c:pt>
                <c:pt idx="256">
                  <c:v>119.485</c:v>
                </c:pt>
                <c:pt idx="257">
                  <c:v>120.52</c:v>
                </c:pt>
                <c:pt idx="258">
                  <c:v>118.03</c:v>
                </c:pt>
                <c:pt idx="259">
                  <c:v>119.255</c:v>
                </c:pt>
                <c:pt idx="260">
                  <c:v>118.235</c:v>
                </c:pt>
                <c:pt idx="261">
                  <c:v>119.13500000000001</c:v>
                </c:pt>
                <c:pt idx="262">
                  <c:v>118.33</c:v>
                </c:pt>
                <c:pt idx="263">
                  <c:v>117.79</c:v>
                </c:pt>
                <c:pt idx="264">
                  <c:v>118.51</c:v>
                </c:pt>
                <c:pt idx="265">
                  <c:v>119.5</c:v>
                </c:pt>
                <c:pt idx="266">
                  <c:v>118.23</c:v>
                </c:pt>
                <c:pt idx="267">
                  <c:v>118.22</c:v>
                </c:pt>
                <c:pt idx="268">
                  <c:v>116.76</c:v>
                </c:pt>
                <c:pt idx="269">
                  <c:v>119.235</c:v>
                </c:pt>
                <c:pt idx="270">
                  <c:v>118.08</c:v>
                </c:pt>
                <c:pt idx="271">
                  <c:v>119.64</c:v>
                </c:pt>
                <c:pt idx="272">
                  <c:v>119.64</c:v>
                </c:pt>
                <c:pt idx="273">
                  <c:v>124.825</c:v>
                </c:pt>
                <c:pt idx="274">
                  <c:v>124.495</c:v>
                </c:pt>
                <c:pt idx="275">
                  <c:v>124.89</c:v>
                </c:pt>
                <c:pt idx="276">
                  <c:v>124.85</c:v>
                </c:pt>
                <c:pt idx="277">
                  <c:v>124.7</c:v>
                </c:pt>
                <c:pt idx="278">
                  <c:v>124.21</c:v>
                </c:pt>
                <c:pt idx="279">
                  <c:v>123.26</c:v>
                </c:pt>
                <c:pt idx="280">
                  <c:v>122.26</c:v>
                </c:pt>
                <c:pt idx="281">
                  <c:v>120.925</c:v>
                </c:pt>
                <c:pt idx="282">
                  <c:v>120.89</c:v>
                </c:pt>
                <c:pt idx="283">
                  <c:v>118.2</c:v>
                </c:pt>
                <c:pt idx="284">
                  <c:v>119.33499999999999</c:v>
                </c:pt>
                <c:pt idx="285">
                  <c:v>118.91500000000001</c:v>
                </c:pt>
                <c:pt idx="286">
                  <c:v>119.065</c:v>
                </c:pt>
                <c:pt idx="287">
                  <c:v>119.035</c:v>
                </c:pt>
                <c:pt idx="288">
                  <c:v>118.435</c:v>
                </c:pt>
                <c:pt idx="289">
                  <c:v>116.395</c:v>
                </c:pt>
                <c:pt idx="290">
                  <c:v>114.81</c:v>
                </c:pt>
                <c:pt idx="291">
                  <c:v>113.995</c:v>
                </c:pt>
                <c:pt idx="292">
                  <c:v>113.58499999999999</c:v>
                </c:pt>
                <c:pt idx="293">
                  <c:v>115.705</c:v>
                </c:pt>
                <c:pt idx="294">
                  <c:v>116.675</c:v>
                </c:pt>
                <c:pt idx="295">
                  <c:v>116.02</c:v>
                </c:pt>
                <c:pt idx="296">
                  <c:v>116.265</c:v>
                </c:pt>
                <c:pt idx="297">
                  <c:v>115.22499999999999</c:v>
                </c:pt>
                <c:pt idx="298">
                  <c:v>117.745</c:v>
                </c:pt>
                <c:pt idx="299">
                  <c:v>117.925</c:v>
                </c:pt>
                <c:pt idx="300">
                  <c:v>119.155</c:v>
                </c:pt>
                <c:pt idx="301">
                  <c:v>115.48</c:v>
                </c:pt>
                <c:pt idx="302">
                  <c:v>115.965</c:v>
                </c:pt>
                <c:pt idx="303">
                  <c:v>115.88500000000001</c:v>
                </c:pt>
                <c:pt idx="304">
                  <c:v>113.35</c:v>
                </c:pt>
                <c:pt idx="305">
                  <c:v>120.785</c:v>
                </c:pt>
                <c:pt idx="306">
                  <c:v>123.67</c:v>
                </c:pt>
                <c:pt idx="307">
                  <c:v>126.235</c:v>
                </c:pt>
                <c:pt idx="308">
                  <c:v>122.98</c:v>
                </c:pt>
                <c:pt idx="309">
                  <c:v>122.575</c:v>
                </c:pt>
                <c:pt idx="310">
                  <c:v>117.855</c:v>
                </c:pt>
                <c:pt idx="311">
                  <c:v>118.19</c:v>
                </c:pt>
                <c:pt idx="312">
                  <c:v>120.38500000000001</c:v>
                </c:pt>
                <c:pt idx="313">
                  <c:v>122</c:v>
                </c:pt>
                <c:pt idx="314">
                  <c:v>121.69</c:v>
                </c:pt>
                <c:pt idx="315">
                  <c:v>122.785</c:v>
                </c:pt>
                <c:pt idx="316">
                  <c:v>122.815</c:v>
                </c:pt>
                <c:pt idx="317">
                  <c:v>122.76</c:v>
                </c:pt>
                <c:pt idx="318">
                  <c:v>119.94499999999999</c:v>
                </c:pt>
                <c:pt idx="319">
                  <c:v>118.98</c:v>
                </c:pt>
                <c:pt idx="320">
                  <c:v>118.63</c:v>
                </c:pt>
                <c:pt idx="321">
                  <c:v>118.9</c:v>
                </c:pt>
                <c:pt idx="322">
                  <c:v>118.02</c:v>
                </c:pt>
                <c:pt idx="323">
                  <c:v>118.25</c:v>
                </c:pt>
                <c:pt idx="324">
                  <c:v>118.02500000000001</c:v>
                </c:pt>
                <c:pt idx="325">
                  <c:v>117.19</c:v>
                </c:pt>
                <c:pt idx="326">
                  <c:v>119.09</c:v>
                </c:pt>
                <c:pt idx="327">
                  <c:v>120.88500000000001</c:v>
                </c:pt>
                <c:pt idx="328">
                  <c:v>120.675</c:v>
                </c:pt>
                <c:pt idx="329">
                  <c:v>119.84</c:v>
                </c:pt>
                <c:pt idx="330">
                  <c:v>118.05500000000001</c:v>
                </c:pt>
                <c:pt idx="331">
                  <c:v>118.03</c:v>
                </c:pt>
                <c:pt idx="332">
                  <c:v>121.34</c:v>
                </c:pt>
                <c:pt idx="333">
                  <c:v>121.79</c:v>
                </c:pt>
                <c:pt idx="334">
                  <c:v>124.73</c:v>
                </c:pt>
                <c:pt idx="335">
                  <c:v>124.955</c:v>
                </c:pt>
                <c:pt idx="336">
                  <c:v>125.93</c:v>
                </c:pt>
                <c:pt idx="337">
                  <c:v>123.545</c:v>
                </c:pt>
                <c:pt idx="338">
                  <c:v>120.13500000000001</c:v>
                </c:pt>
                <c:pt idx="339">
                  <c:v>120</c:v>
                </c:pt>
                <c:pt idx="340">
                  <c:v>120</c:v>
                </c:pt>
                <c:pt idx="341">
                  <c:v>120</c:v>
                </c:pt>
                <c:pt idx="342">
                  <c:v>119.715</c:v>
                </c:pt>
                <c:pt idx="343">
                  <c:v>119.86</c:v>
                </c:pt>
                <c:pt idx="344">
                  <c:v>120.235</c:v>
                </c:pt>
                <c:pt idx="345">
                  <c:v>120.02</c:v>
                </c:pt>
                <c:pt idx="346">
                  <c:v>121.605</c:v>
                </c:pt>
                <c:pt idx="347">
                  <c:v>121.98</c:v>
                </c:pt>
                <c:pt idx="348">
                  <c:v>121.345</c:v>
                </c:pt>
                <c:pt idx="349">
                  <c:v>121.94499999999999</c:v>
                </c:pt>
                <c:pt idx="350">
                  <c:v>121.795</c:v>
                </c:pt>
                <c:pt idx="351">
                  <c:v>122</c:v>
                </c:pt>
                <c:pt idx="352">
                  <c:v>122</c:v>
                </c:pt>
                <c:pt idx="353">
                  <c:v>122.23</c:v>
                </c:pt>
                <c:pt idx="354">
                  <c:v>122.285</c:v>
                </c:pt>
                <c:pt idx="355">
                  <c:v>122.54</c:v>
                </c:pt>
                <c:pt idx="356">
                  <c:v>122.35</c:v>
                </c:pt>
                <c:pt idx="357">
                  <c:v>120.95</c:v>
                </c:pt>
                <c:pt idx="358">
                  <c:v>122.755</c:v>
                </c:pt>
                <c:pt idx="359">
                  <c:v>121.88</c:v>
                </c:pt>
                <c:pt idx="360">
                  <c:v>122.69</c:v>
                </c:pt>
                <c:pt idx="361">
                  <c:v>122.82</c:v>
                </c:pt>
                <c:pt idx="362">
                  <c:v>124.675</c:v>
                </c:pt>
                <c:pt idx="363">
                  <c:v>123.14</c:v>
                </c:pt>
                <c:pt idx="364">
                  <c:v>122.97</c:v>
                </c:pt>
                <c:pt idx="365">
                  <c:v>123.88500000000001</c:v>
                </c:pt>
                <c:pt idx="366">
                  <c:v>124.19499999999999</c:v>
                </c:pt>
                <c:pt idx="367">
                  <c:v>124.56</c:v>
                </c:pt>
                <c:pt idx="368">
                  <c:v>125.07</c:v>
                </c:pt>
                <c:pt idx="369">
                  <c:v>124.395</c:v>
                </c:pt>
                <c:pt idx="370">
                  <c:v>124.94499999999999</c:v>
                </c:pt>
                <c:pt idx="371">
                  <c:v>125.65</c:v>
                </c:pt>
                <c:pt idx="372">
                  <c:v>125.38500000000001</c:v>
                </c:pt>
                <c:pt idx="373">
                  <c:v>125.96</c:v>
                </c:pt>
                <c:pt idx="374">
                  <c:v>124.215</c:v>
                </c:pt>
                <c:pt idx="375">
                  <c:v>123.47</c:v>
                </c:pt>
                <c:pt idx="376">
                  <c:v>125.005</c:v>
                </c:pt>
                <c:pt idx="377">
                  <c:v>125.75</c:v>
                </c:pt>
                <c:pt idx="378">
                  <c:v>123.41500000000001</c:v>
                </c:pt>
                <c:pt idx="379">
                  <c:v>121.52</c:v>
                </c:pt>
                <c:pt idx="380">
                  <c:v>122.65</c:v>
                </c:pt>
                <c:pt idx="381">
                  <c:v>124.6</c:v>
                </c:pt>
                <c:pt idx="382">
                  <c:v>122.48</c:v>
                </c:pt>
                <c:pt idx="383">
                  <c:v>122.815</c:v>
                </c:pt>
                <c:pt idx="384">
                  <c:v>125.625</c:v>
                </c:pt>
                <c:pt idx="385">
                  <c:v>125.49</c:v>
                </c:pt>
                <c:pt idx="386">
                  <c:v>124.11</c:v>
                </c:pt>
                <c:pt idx="387">
                  <c:v>123.395</c:v>
                </c:pt>
                <c:pt idx="388">
                  <c:v>121.86499999999999</c:v>
                </c:pt>
                <c:pt idx="390">
                  <c:v>121.88</c:v>
                </c:pt>
                <c:pt idx="391">
                  <c:v>121.965</c:v>
                </c:pt>
                <c:pt idx="392">
                  <c:v>121.72</c:v>
                </c:pt>
                <c:pt idx="393">
                  <c:v>121.88500000000001</c:v>
                </c:pt>
                <c:pt idx="394">
                  <c:v>122</c:v>
                </c:pt>
                <c:pt idx="395">
                  <c:v>122.72</c:v>
                </c:pt>
                <c:pt idx="396">
                  <c:v>122.26</c:v>
                </c:pt>
                <c:pt idx="397">
                  <c:v>121.94</c:v>
                </c:pt>
                <c:pt idx="398">
                  <c:v>120.455</c:v>
                </c:pt>
                <c:pt idx="399">
                  <c:v>120.2</c:v>
                </c:pt>
                <c:pt idx="400">
                  <c:v>122.01</c:v>
                </c:pt>
                <c:pt idx="401">
                  <c:v>120.36499999999999</c:v>
                </c:pt>
                <c:pt idx="402">
                  <c:v>120.235</c:v>
                </c:pt>
                <c:pt idx="403">
                  <c:v>120.22</c:v>
                </c:pt>
                <c:pt idx="404">
                  <c:v>120.145</c:v>
                </c:pt>
                <c:pt idx="405">
                  <c:v>120.605</c:v>
                </c:pt>
                <c:pt idx="406">
                  <c:v>120.425</c:v>
                </c:pt>
                <c:pt idx="407">
                  <c:v>120.57</c:v>
                </c:pt>
                <c:pt idx="408">
                  <c:v>119.27500000000001</c:v>
                </c:pt>
                <c:pt idx="409">
                  <c:v>119.14</c:v>
                </c:pt>
                <c:pt idx="410">
                  <c:v>121.19499999999999</c:v>
                </c:pt>
                <c:pt idx="411">
                  <c:v>119</c:v>
                </c:pt>
                <c:pt idx="412">
                  <c:v>117.72</c:v>
                </c:pt>
                <c:pt idx="413">
                  <c:v>116.79</c:v>
                </c:pt>
                <c:pt idx="414">
                  <c:v>117.88500000000001</c:v>
                </c:pt>
                <c:pt idx="415">
                  <c:v>118.44499999999999</c:v>
                </c:pt>
                <c:pt idx="416">
                  <c:v>117.63500000000001</c:v>
                </c:pt>
                <c:pt idx="417">
                  <c:v>115.925</c:v>
                </c:pt>
                <c:pt idx="418">
                  <c:v>116.92</c:v>
                </c:pt>
                <c:pt idx="419">
                  <c:v>115.925</c:v>
                </c:pt>
                <c:pt idx="420">
                  <c:v>117.02500000000001</c:v>
                </c:pt>
                <c:pt idx="421">
                  <c:v>117.21</c:v>
                </c:pt>
                <c:pt idx="422">
                  <c:v>117.44499999999999</c:v>
                </c:pt>
                <c:pt idx="423">
                  <c:v>117.61</c:v>
                </c:pt>
                <c:pt idx="424">
                  <c:v>117.47</c:v>
                </c:pt>
                <c:pt idx="425">
                  <c:v>117.47499999999999</c:v>
                </c:pt>
                <c:pt idx="426">
                  <c:v>118.33</c:v>
                </c:pt>
                <c:pt idx="427">
                  <c:v>118.26</c:v>
                </c:pt>
                <c:pt idx="428">
                  <c:v>118.28</c:v>
                </c:pt>
                <c:pt idx="429">
                  <c:v>119.545</c:v>
                </c:pt>
                <c:pt idx="430">
                  <c:v>117.53</c:v>
                </c:pt>
                <c:pt idx="431">
                  <c:v>118.83</c:v>
                </c:pt>
                <c:pt idx="432">
                  <c:v>118.16</c:v>
                </c:pt>
                <c:pt idx="433">
                  <c:v>126.065</c:v>
                </c:pt>
                <c:pt idx="434">
                  <c:v>127.2</c:v>
                </c:pt>
                <c:pt idx="435">
                  <c:v>125.505</c:v>
                </c:pt>
                <c:pt idx="436">
                  <c:v>124.265</c:v>
                </c:pt>
                <c:pt idx="437">
                  <c:v>124.595</c:v>
                </c:pt>
                <c:pt idx="438">
                  <c:v>124.45</c:v>
                </c:pt>
                <c:pt idx="439">
                  <c:v>124.92</c:v>
                </c:pt>
                <c:pt idx="440">
                  <c:v>124.97</c:v>
                </c:pt>
                <c:pt idx="441">
                  <c:v>124.97499999999999</c:v>
                </c:pt>
                <c:pt idx="442">
                  <c:v>124.97</c:v>
                </c:pt>
                <c:pt idx="443">
                  <c:v>125.88</c:v>
                </c:pt>
                <c:pt idx="444">
                  <c:v>137.63999999999999</c:v>
                </c:pt>
                <c:pt idx="445">
                  <c:v>138.88499999999999</c:v>
                </c:pt>
                <c:pt idx="446">
                  <c:v>134.77000000000001</c:v>
                </c:pt>
                <c:pt idx="447">
                  <c:v>152.55500000000001</c:v>
                </c:pt>
                <c:pt idx="448">
                  <c:v>156.79499999999999</c:v>
                </c:pt>
                <c:pt idx="449">
                  <c:v>153.35</c:v>
                </c:pt>
                <c:pt idx="450">
                  <c:v>147.565</c:v>
                </c:pt>
                <c:pt idx="451">
                  <c:v>138.46</c:v>
                </c:pt>
                <c:pt idx="452">
                  <c:v>138.89500000000001</c:v>
                </c:pt>
                <c:pt idx="453">
                  <c:v>135.69499999999999</c:v>
                </c:pt>
                <c:pt idx="454">
                  <c:v>135.655</c:v>
                </c:pt>
                <c:pt idx="455">
                  <c:v>135.745</c:v>
                </c:pt>
                <c:pt idx="456">
                  <c:v>135.785</c:v>
                </c:pt>
                <c:pt idx="457">
                  <c:v>131.595</c:v>
                </c:pt>
                <c:pt idx="458">
                  <c:v>131.57</c:v>
                </c:pt>
                <c:pt idx="459">
                  <c:v>127.52500000000001</c:v>
                </c:pt>
                <c:pt idx="460">
                  <c:v>128.08500000000001</c:v>
                </c:pt>
                <c:pt idx="461">
                  <c:v>127.97499999999999</c:v>
                </c:pt>
                <c:pt idx="462">
                  <c:v>130.79</c:v>
                </c:pt>
                <c:pt idx="463">
                  <c:v>132.97999999999999</c:v>
                </c:pt>
                <c:pt idx="464">
                  <c:v>132.82</c:v>
                </c:pt>
                <c:pt idx="465">
                  <c:v>134.54499999999999</c:v>
                </c:pt>
                <c:pt idx="466">
                  <c:v>134.25</c:v>
                </c:pt>
                <c:pt idx="467">
                  <c:v>133.94</c:v>
                </c:pt>
                <c:pt idx="468">
                  <c:v>132.30500000000001</c:v>
                </c:pt>
                <c:pt idx="469">
                  <c:v>135.63</c:v>
                </c:pt>
                <c:pt idx="470">
                  <c:v>131.72499999999999</c:v>
                </c:pt>
                <c:pt idx="471">
                  <c:v>128.14500000000001</c:v>
                </c:pt>
                <c:pt idx="472">
                  <c:v>125.755</c:v>
                </c:pt>
                <c:pt idx="473">
                  <c:v>130.435</c:v>
                </c:pt>
                <c:pt idx="474">
                  <c:v>127.49</c:v>
                </c:pt>
                <c:pt idx="475">
                  <c:v>128.98500000000001</c:v>
                </c:pt>
                <c:pt idx="476">
                  <c:v>129.06</c:v>
                </c:pt>
                <c:pt idx="477">
                  <c:v>130.685</c:v>
                </c:pt>
                <c:pt idx="478">
                  <c:v>132.08000000000001</c:v>
                </c:pt>
                <c:pt idx="479">
                  <c:v>132.22499999999999</c:v>
                </c:pt>
                <c:pt idx="480">
                  <c:v>132.07499999999999</c:v>
                </c:pt>
                <c:pt idx="481">
                  <c:v>130.67500000000001</c:v>
                </c:pt>
                <c:pt idx="482">
                  <c:v>130.23500000000001</c:v>
                </c:pt>
                <c:pt idx="483">
                  <c:v>129.4</c:v>
                </c:pt>
                <c:pt idx="484">
                  <c:v>130.32</c:v>
                </c:pt>
                <c:pt idx="485">
                  <c:v>130.035</c:v>
                </c:pt>
                <c:pt idx="486">
                  <c:v>129.72</c:v>
                </c:pt>
                <c:pt idx="487">
                  <c:v>127.16500000000001</c:v>
                </c:pt>
                <c:pt idx="488">
                  <c:v>125.4</c:v>
                </c:pt>
                <c:pt idx="489">
                  <c:v>127.255</c:v>
                </c:pt>
                <c:pt idx="490">
                  <c:v>123.81</c:v>
                </c:pt>
                <c:pt idx="491">
                  <c:v>122.30500000000001</c:v>
                </c:pt>
                <c:pt idx="492">
                  <c:v>122.995</c:v>
                </c:pt>
                <c:pt idx="493">
                  <c:v>126.37</c:v>
                </c:pt>
                <c:pt idx="494">
                  <c:v>126.18</c:v>
                </c:pt>
                <c:pt idx="495">
                  <c:v>126.235</c:v>
                </c:pt>
                <c:pt idx="496">
                  <c:v>127.785</c:v>
                </c:pt>
                <c:pt idx="497">
                  <c:v>130.96</c:v>
                </c:pt>
                <c:pt idx="498">
                  <c:v>132.04499999999999</c:v>
                </c:pt>
                <c:pt idx="499">
                  <c:v>128.59</c:v>
                </c:pt>
                <c:pt idx="500">
                  <c:v>128.11500000000001</c:v>
                </c:pt>
                <c:pt idx="501">
                  <c:v>125.47</c:v>
                </c:pt>
                <c:pt idx="502">
                  <c:v>125.105</c:v>
                </c:pt>
                <c:pt idx="503">
                  <c:v>126.41</c:v>
                </c:pt>
                <c:pt idx="504">
                  <c:v>127.035</c:v>
                </c:pt>
                <c:pt idx="505">
                  <c:v>126.755</c:v>
                </c:pt>
                <c:pt idx="506">
                  <c:v>125.98</c:v>
                </c:pt>
                <c:pt idx="507">
                  <c:v>123.955</c:v>
                </c:pt>
                <c:pt idx="508">
                  <c:v>125.855</c:v>
                </c:pt>
                <c:pt idx="509">
                  <c:v>126.68</c:v>
                </c:pt>
                <c:pt idx="510">
                  <c:v>124.83499999999999</c:v>
                </c:pt>
                <c:pt idx="511">
                  <c:v>123.995</c:v>
                </c:pt>
                <c:pt idx="512">
                  <c:v>125.655</c:v>
                </c:pt>
                <c:pt idx="513">
                  <c:v>125.41500000000001</c:v>
                </c:pt>
                <c:pt idx="514">
                  <c:v>124.645</c:v>
                </c:pt>
                <c:pt idx="515">
                  <c:v>124.72499999999999</c:v>
                </c:pt>
                <c:pt idx="516">
                  <c:v>124.69</c:v>
                </c:pt>
                <c:pt idx="517">
                  <c:v>124.97</c:v>
                </c:pt>
                <c:pt idx="518">
                  <c:v>124.155</c:v>
                </c:pt>
                <c:pt idx="519">
                  <c:v>123.7</c:v>
                </c:pt>
                <c:pt idx="520">
                  <c:v>122.065</c:v>
                </c:pt>
                <c:pt idx="521">
                  <c:v>118.07</c:v>
                </c:pt>
                <c:pt idx="522">
                  <c:v>120.42</c:v>
                </c:pt>
                <c:pt idx="523">
                  <c:v>118.045</c:v>
                </c:pt>
                <c:pt idx="524">
                  <c:v>119.965</c:v>
                </c:pt>
                <c:pt idx="525">
                  <c:v>119.575</c:v>
                </c:pt>
                <c:pt idx="526">
                  <c:v>118.36499999999999</c:v>
                </c:pt>
                <c:pt idx="527">
                  <c:v>117.245</c:v>
                </c:pt>
                <c:pt idx="528">
                  <c:v>116.37</c:v>
                </c:pt>
                <c:pt idx="529">
                  <c:v>116.79</c:v>
                </c:pt>
                <c:pt idx="530">
                  <c:v>114.955</c:v>
                </c:pt>
                <c:pt idx="531">
                  <c:v>113.295</c:v>
                </c:pt>
                <c:pt idx="532">
                  <c:v>116.07</c:v>
                </c:pt>
                <c:pt idx="533">
                  <c:v>112.78</c:v>
                </c:pt>
                <c:pt idx="534">
                  <c:v>111.48</c:v>
                </c:pt>
                <c:pt idx="535">
                  <c:v>109.56</c:v>
                </c:pt>
                <c:pt idx="536">
                  <c:v>110.77</c:v>
                </c:pt>
                <c:pt idx="537">
                  <c:v>109.92</c:v>
                </c:pt>
                <c:pt idx="538">
                  <c:v>110.16</c:v>
                </c:pt>
                <c:pt idx="539">
                  <c:v>111.49</c:v>
                </c:pt>
                <c:pt idx="540">
                  <c:v>109.04</c:v>
                </c:pt>
                <c:pt idx="541">
                  <c:v>108.86</c:v>
                </c:pt>
                <c:pt idx="542">
                  <c:v>109.08499999999999</c:v>
                </c:pt>
                <c:pt idx="543">
                  <c:v>109.25</c:v>
                </c:pt>
                <c:pt idx="544">
                  <c:v>108.995</c:v>
                </c:pt>
                <c:pt idx="545">
                  <c:v>109.595</c:v>
                </c:pt>
                <c:pt idx="546">
                  <c:v>110.14</c:v>
                </c:pt>
                <c:pt idx="547">
                  <c:v>109.78</c:v>
                </c:pt>
                <c:pt idx="548">
                  <c:v>109.2</c:v>
                </c:pt>
                <c:pt idx="549">
                  <c:v>106.30500000000001</c:v>
                </c:pt>
                <c:pt idx="550">
                  <c:v>113.255</c:v>
                </c:pt>
                <c:pt idx="551">
                  <c:v>109.62</c:v>
                </c:pt>
                <c:pt idx="552">
                  <c:v>110.99</c:v>
                </c:pt>
                <c:pt idx="553">
                  <c:v>110.28</c:v>
                </c:pt>
                <c:pt idx="554">
                  <c:v>110.295</c:v>
                </c:pt>
                <c:pt idx="555">
                  <c:v>109.58499999999999</c:v>
                </c:pt>
                <c:pt idx="556">
                  <c:v>108.395</c:v>
                </c:pt>
                <c:pt idx="557">
                  <c:v>107.91500000000001</c:v>
                </c:pt>
                <c:pt idx="558">
                  <c:v>106.11</c:v>
                </c:pt>
                <c:pt idx="559">
                  <c:v>107.995</c:v>
                </c:pt>
                <c:pt idx="560">
                  <c:v>108.93</c:v>
                </c:pt>
                <c:pt idx="561">
                  <c:v>107.37</c:v>
                </c:pt>
                <c:pt idx="562">
                  <c:v>104.34</c:v>
                </c:pt>
                <c:pt idx="563">
                  <c:v>104.44499999999999</c:v>
                </c:pt>
                <c:pt idx="564">
                  <c:v>103.07</c:v>
                </c:pt>
                <c:pt idx="565">
                  <c:v>110.47499999999999</c:v>
                </c:pt>
                <c:pt idx="566">
                  <c:v>110.22499999999999</c:v>
                </c:pt>
                <c:pt idx="567">
                  <c:v>111.09</c:v>
                </c:pt>
                <c:pt idx="568">
                  <c:v>112.015</c:v>
                </c:pt>
                <c:pt idx="569">
                  <c:v>107.315</c:v>
                </c:pt>
                <c:pt idx="570">
                  <c:v>110.57</c:v>
                </c:pt>
                <c:pt idx="571">
                  <c:v>111.17</c:v>
                </c:pt>
                <c:pt idx="572">
                  <c:v>110.645</c:v>
                </c:pt>
                <c:pt idx="573">
                  <c:v>111.43</c:v>
                </c:pt>
                <c:pt idx="574">
                  <c:v>110.465</c:v>
                </c:pt>
                <c:pt idx="575">
                  <c:v>111.73</c:v>
                </c:pt>
                <c:pt idx="576">
                  <c:v>111.845</c:v>
                </c:pt>
                <c:pt idx="577">
                  <c:v>110.8</c:v>
                </c:pt>
                <c:pt idx="578">
                  <c:v>110.31</c:v>
                </c:pt>
                <c:pt idx="579">
                  <c:v>111.76</c:v>
                </c:pt>
                <c:pt idx="580">
                  <c:v>111.485</c:v>
                </c:pt>
                <c:pt idx="581">
                  <c:v>112.11499999999999</c:v>
                </c:pt>
                <c:pt idx="582">
                  <c:v>110.255</c:v>
                </c:pt>
                <c:pt idx="583">
                  <c:v>110</c:v>
                </c:pt>
                <c:pt idx="584">
                  <c:v>111.07</c:v>
                </c:pt>
                <c:pt idx="585">
                  <c:v>110.295</c:v>
                </c:pt>
                <c:pt idx="586">
                  <c:v>109.42</c:v>
                </c:pt>
                <c:pt idx="587">
                  <c:v>109.45</c:v>
                </c:pt>
                <c:pt idx="588">
                  <c:v>109.51</c:v>
                </c:pt>
                <c:pt idx="589">
                  <c:v>107.59</c:v>
                </c:pt>
                <c:pt idx="590">
                  <c:v>107.87</c:v>
                </c:pt>
                <c:pt idx="591">
                  <c:v>108.55</c:v>
                </c:pt>
                <c:pt idx="592">
                  <c:v>107.58</c:v>
                </c:pt>
                <c:pt idx="593">
                  <c:v>108.68</c:v>
                </c:pt>
                <c:pt idx="594">
                  <c:v>107.74</c:v>
                </c:pt>
                <c:pt idx="595">
                  <c:v>107.39</c:v>
                </c:pt>
                <c:pt idx="596">
                  <c:v>106.65</c:v>
                </c:pt>
                <c:pt idx="597">
                  <c:v>106.19</c:v>
                </c:pt>
                <c:pt idx="598">
                  <c:v>106.81</c:v>
                </c:pt>
                <c:pt idx="599">
                  <c:v>105.56</c:v>
                </c:pt>
                <c:pt idx="600">
                  <c:v>102.515</c:v>
                </c:pt>
                <c:pt idx="601">
                  <c:v>101.285</c:v>
                </c:pt>
                <c:pt idx="602">
                  <c:v>101.455</c:v>
                </c:pt>
                <c:pt idx="603">
                  <c:v>106.81</c:v>
                </c:pt>
                <c:pt idx="604">
                  <c:v>107.74</c:v>
                </c:pt>
                <c:pt idx="605">
                  <c:v>106.24</c:v>
                </c:pt>
                <c:pt idx="606">
                  <c:v>107.57</c:v>
                </c:pt>
                <c:pt idx="607">
                  <c:v>106.83</c:v>
                </c:pt>
                <c:pt idx="608">
                  <c:v>106.62</c:v>
                </c:pt>
                <c:pt idx="609">
                  <c:v>108.33499999999999</c:v>
                </c:pt>
                <c:pt idx="610">
                  <c:v>107.55</c:v>
                </c:pt>
                <c:pt idx="611">
                  <c:v>107.715</c:v>
                </c:pt>
                <c:pt idx="612">
                  <c:v>106.855</c:v>
                </c:pt>
                <c:pt idx="613">
                  <c:v>107.16500000000001</c:v>
                </c:pt>
                <c:pt idx="614">
                  <c:v>106.655</c:v>
                </c:pt>
                <c:pt idx="615">
                  <c:v>106.94499999999999</c:v>
                </c:pt>
                <c:pt idx="616">
                  <c:v>107.82</c:v>
                </c:pt>
                <c:pt idx="617">
                  <c:v>106.52</c:v>
                </c:pt>
                <c:pt idx="618">
                  <c:v>106.655</c:v>
                </c:pt>
                <c:pt idx="619">
                  <c:v>106.30500000000001</c:v>
                </c:pt>
                <c:pt idx="620">
                  <c:v>106.755</c:v>
                </c:pt>
                <c:pt idx="621">
                  <c:v>107.9</c:v>
                </c:pt>
                <c:pt idx="622">
                  <c:v>107.19</c:v>
                </c:pt>
                <c:pt idx="623">
                  <c:v>113.325</c:v>
                </c:pt>
                <c:pt idx="624">
                  <c:v>113.17</c:v>
                </c:pt>
                <c:pt idx="625">
                  <c:v>113.17</c:v>
                </c:pt>
                <c:pt idx="626">
                  <c:v>112.83</c:v>
                </c:pt>
                <c:pt idx="627">
                  <c:v>113</c:v>
                </c:pt>
                <c:pt idx="628">
                  <c:v>111.33</c:v>
                </c:pt>
                <c:pt idx="629">
                  <c:v>111.105</c:v>
                </c:pt>
                <c:pt idx="630">
                  <c:v>111.375</c:v>
                </c:pt>
                <c:pt idx="631">
                  <c:v>109.9</c:v>
                </c:pt>
                <c:pt idx="632">
                  <c:v>109.045</c:v>
                </c:pt>
                <c:pt idx="633">
                  <c:v>110.58</c:v>
                </c:pt>
                <c:pt idx="634">
                  <c:v>111.45</c:v>
                </c:pt>
                <c:pt idx="635">
                  <c:v>111.5</c:v>
                </c:pt>
                <c:pt idx="636">
                  <c:v>110.51</c:v>
                </c:pt>
                <c:pt idx="637">
                  <c:v>108.905</c:v>
                </c:pt>
                <c:pt idx="638">
                  <c:v>109.52500000000001</c:v>
                </c:pt>
                <c:pt idx="639">
                  <c:v>109.66</c:v>
                </c:pt>
                <c:pt idx="640">
                  <c:v>108.03</c:v>
                </c:pt>
                <c:pt idx="641">
                  <c:v>108.03</c:v>
                </c:pt>
                <c:pt idx="642">
                  <c:v>107.77500000000001</c:v>
                </c:pt>
                <c:pt idx="643">
                  <c:v>107.035</c:v>
                </c:pt>
                <c:pt idx="644">
                  <c:v>106.645</c:v>
                </c:pt>
                <c:pt idx="645">
                  <c:v>106.45</c:v>
                </c:pt>
                <c:pt idx="646">
                  <c:v>105.355</c:v>
                </c:pt>
                <c:pt idx="647">
                  <c:v>105.42</c:v>
                </c:pt>
                <c:pt idx="648">
                  <c:v>105.575</c:v>
                </c:pt>
                <c:pt idx="649">
                  <c:v>103.15</c:v>
                </c:pt>
                <c:pt idx="650">
                  <c:v>98.9</c:v>
                </c:pt>
                <c:pt idx="651">
                  <c:v>101.83</c:v>
                </c:pt>
                <c:pt idx="652">
                  <c:v>98.32</c:v>
                </c:pt>
                <c:pt idx="653">
                  <c:v>98.935000000000002</c:v>
                </c:pt>
                <c:pt idx="654">
                  <c:v>98.484999999999999</c:v>
                </c:pt>
                <c:pt idx="655">
                  <c:v>99.07</c:v>
                </c:pt>
                <c:pt idx="656">
                  <c:v>97.665000000000006</c:v>
                </c:pt>
                <c:pt idx="657">
                  <c:v>98.53</c:v>
                </c:pt>
                <c:pt idx="658">
                  <c:v>97.55</c:v>
                </c:pt>
                <c:pt idx="659">
                  <c:v>97.39</c:v>
                </c:pt>
                <c:pt idx="660">
                  <c:v>98.474999999999994</c:v>
                </c:pt>
                <c:pt idx="661">
                  <c:v>97.944999999999993</c:v>
                </c:pt>
                <c:pt idx="662">
                  <c:v>97.995000000000005</c:v>
                </c:pt>
                <c:pt idx="663">
                  <c:v>96.71</c:v>
                </c:pt>
                <c:pt idx="664">
                  <c:v>94.864999999999995</c:v>
                </c:pt>
                <c:pt idx="665">
                  <c:v>94.73</c:v>
                </c:pt>
                <c:pt idx="666">
                  <c:v>94.21</c:v>
                </c:pt>
                <c:pt idx="667">
                  <c:v>95.504999999999995</c:v>
                </c:pt>
                <c:pt idx="668">
                  <c:v>94.43</c:v>
                </c:pt>
                <c:pt idx="669">
                  <c:v>93.38</c:v>
                </c:pt>
                <c:pt idx="670">
                  <c:v>94.29</c:v>
                </c:pt>
                <c:pt idx="671">
                  <c:v>92.6</c:v>
                </c:pt>
                <c:pt idx="672">
                  <c:v>93.42</c:v>
                </c:pt>
                <c:pt idx="673">
                  <c:v>94.83</c:v>
                </c:pt>
                <c:pt idx="674">
                  <c:v>93.65</c:v>
                </c:pt>
                <c:pt idx="675">
                  <c:v>93.68</c:v>
                </c:pt>
                <c:pt idx="676">
                  <c:v>93.96</c:v>
                </c:pt>
                <c:pt idx="677">
                  <c:v>95.49</c:v>
                </c:pt>
                <c:pt idx="678">
                  <c:v>98.754999999999995</c:v>
                </c:pt>
                <c:pt idx="679">
                  <c:v>97.43</c:v>
                </c:pt>
                <c:pt idx="680">
                  <c:v>96.17</c:v>
                </c:pt>
                <c:pt idx="681">
                  <c:v>99.864999999999995</c:v>
                </c:pt>
                <c:pt idx="682">
                  <c:v>100.355</c:v>
                </c:pt>
                <c:pt idx="683">
                  <c:v>98.555000000000007</c:v>
                </c:pt>
                <c:pt idx="684">
                  <c:v>98.69</c:v>
                </c:pt>
                <c:pt idx="685">
                  <c:v>104.495</c:v>
                </c:pt>
                <c:pt idx="686">
                  <c:v>102.19</c:v>
                </c:pt>
                <c:pt idx="687">
                  <c:v>102.75</c:v>
                </c:pt>
                <c:pt idx="688">
                  <c:v>107.61499999999999</c:v>
                </c:pt>
                <c:pt idx="689">
                  <c:v>106.23</c:v>
                </c:pt>
                <c:pt idx="690">
                  <c:v>107.7</c:v>
                </c:pt>
                <c:pt idx="691">
                  <c:v>114.94</c:v>
                </c:pt>
                <c:pt idx="692">
                  <c:v>115.255</c:v>
                </c:pt>
                <c:pt idx="693">
                  <c:v>112.65</c:v>
                </c:pt>
                <c:pt idx="694">
                  <c:v>110.06</c:v>
                </c:pt>
                <c:pt idx="695">
                  <c:v>111.47</c:v>
                </c:pt>
                <c:pt idx="696">
                  <c:v>111.39</c:v>
                </c:pt>
                <c:pt idx="697">
                  <c:v>111.92</c:v>
                </c:pt>
                <c:pt idx="698">
                  <c:v>113.15</c:v>
                </c:pt>
                <c:pt idx="699">
                  <c:v>112.67</c:v>
                </c:pt>
                <c:pt idx="700">
                  <c:v>113.47</c:v>
                </c:pt>
                <c:pt idx="701">
                  <c:v>111.69</c:v>
                </c:pt>
                <c:pt idx="702">
                  <c:v>108.16</c:v>
                </c:pt>
                <c:pt idx="703">
                  <c:v>106.66</c:v>
                </c:pt>
                <c:pt idx="704">
                  <c:v>109.13</c:v>
                </c:pt>
                <c:pt idx="705">
                  <c:v>98.42</c:v>
                </c:pt>
                <c:pt idx="706">
                  <c:v>91.564999999999998</c:v>
                </c:pt>
                <c:pt idx="707">
                  <c:v>90.27</c:v>
                </c:pt>
                <c:pt idx="708">
                  <c:v>90.44</c:v>
                </c:pt>
                <c:pt idx="709">
                  <c:v>87.17</c:v>
                </c:pt>
                <c:pt idx="710">
                  <c:v>89.21</c:v>
                </c:pt>
                <c:pt idx="711">
                  <c:v>83.7</c:v>
                </c:pt>
                <c:pt idx="712">
                  <c:v>81.67</c:v>
                </c:pt>
                <c:pt idx="713">
                  <c:v>80.59</c:v>
                </c:pt>
                <c:pt idx="714">
                  <c:v>81.34</c:v>
                </c:pt>
                <c:pt idx="715">
                  <c:v>80.165000000000006</c:v>
                </c:pt>
                <c:pt idx="716">
                  <c:v>80.13</c:v>
                </c:pt>
                <c:pt idx="717">
                  <c:v>80.144999999999996</c:v>
                </c:pt>
                <c:pt idx="718">
                  <c:v>79.79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3D-4D98-80B1-83DA7533F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ax val="46142"/>
          <c:min val="45383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  <c:majorUnit val="3"/>
        <c:majorTimeUnit val="month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  <c:majorUnit val="100"/>
      </c:valAx>
      <c:valAx>
        <c:axId val="735945904"/>
        <c:scaling>
          <c:orientation val="minMax"/>
          <c:max val="8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  <c:majorUnit val="100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42651856017997752"/>
              <c:y val="8.22037037037037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5000000000003E-2"/>
          <c:y val="5.0530555555555558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E$9:$E$5518</c:f>
              <c:numCache>
                <c:formatCode>0.00</c:formatCode>
                <c:ptCount val="5510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  <c:pt idx="4866">
                  <c:v>3.9529999999999998</c:v>
                </c:pt>
                <c:pt idx="4867">
                  <c:v>3.9740000000000002</c:v>
                </c:pt>
                <c:pt idx="4868">
                  <c:v>3.956</c:v>
                </c:pt>
                <c:pt idx="4869">
                  <c:v>3.9630000000000001</c:v>
                </c:pt>
                <c:pt idx="4870">
                  <c:v>3.9660000000000002</c:v>
                </c:pt>
                <c:pt idx="4871">
                  <c:v>3.9729999999999999</c:v>
                </c:pt>
                <c:pt idx="4872">
                  <c:v>3.9870000000000001</c:v>
                </c:pt>
                <c:pt idx="4873">
                  <c:v>3.992</c:v>
                </c:pt>
                <c:pt idx="4874">
                  <c:v>4.0019999999999998</c:v>
                </c:pt>
                <c:pt idx="4875">
                  <c:v>3.9969999999999999</c:v>
                </c:pt>
                <c:pt idx="4876">
                  <c:v>3.9940000000000002</c:v>
                </c:pt>
                <c:pt idx="4877">
                  <c:v>4.0019999999999998</c:v>
                </c:pt>
                <c:pt idx="4878">
                  <c:v>3.984</c:v>
                </c:pt>
                <c:pt idx="4879">
                  <c:v>3.9620000000000002</c:v>
                </c:pt>
                <c:pt idx="4880">
                  <c:v>3.9729999999999999</c:v>
                </c:pt>
                <c:pt idx="4881">
                  <c:v>3.9620000000000002</c:v>
                </c:pt>
                <c:pt idx="4882">
                  <c:v>3.956</c:v>
                </c:pt>
                <c:pt idx="4883">
                  <c:v>3.9350000000000001</c:v>
                </c:pt>
                <c:pt idx="4884">
                  <c:v>3.9510000000000001</c:v>
                </c:pt>
                <c:pt idx="4885">
                  <c:v>3.9550000000000001</c:v>
                </c:pt>
                <c:pt idx="4886">
                  <c:v>3.9750000000000001</c:v>
                </c:pt>
                <c:pt idx="4887">
                  <c:v>3.964</c:v>
                </c:pt>
                <c:pt idx="4888">
                  <c:v>3.96</c:v>
                </c:pt>
                <c:pt idx="4889">
                  <c:v>3.9620000000000002</c:v>
                </c:pt>
                <c:pt idx="4890">
                  <c:v>3.9580000000000002</c:v>
                </c:pt>
                <c:pt idx="4891">
                  <c:v>3.95</c:v>
                </c:pt>
                <c:pt idx="4892">
                  <c:v>3.9689999999999999</c:v>
                </c:pt>
                <c:pt idx="4893">
                  <c:v>3.95</c:v>
                </c:pt>
                <c:pt idx="4894">
                  <c:v>3.9580000000000002</c:v>
                </c:pt>
                <c:pt idx="4895">
                  <c:v>3.9279999999999999</c:v>
                </c:pt>
                <c:pt idx="4896">
                  <c:v>3.9249999999999998</c:v>
                </c:pt>
                <c:pt idx="4897">
                  <c:v>3.9319999999999999</c:v>
                </c:pt>
                <c:pt idx="4898">
                  <c:v>3.92</c:v>
                </c:pt>
                <c:pt idx="4899">
                  <c:v>3.9380000000000002</c:v>
                </c:pt>
                <c:pt idx="4900">
                  <c:v>3.923</c:v>
                </c:pt>
                <c:pt idx="4901">
                  <c:v>3.9159999999999999</c:v>
                </c:pt>
                <c:pt idx="4902">
                  <c:v>3.9159999999999999</c:v>
                </c:pt>
                <c:pt idx="4903">
                  <c:v>3.931</c:v>
                </c:pt>
                <c:pt idx="4904">
                  <c:v>3.931</c:v>
                </c:pt>
                <c:pt idx="4905">
                  <c:v>3.931</c:v>
                </c:pt>
                <c:pt idx="4906">
                  <c:v>3.9249999999999998</c:v>
                </c:pt>
                <c:pt idx="4907">
                  <c:v>3.8929999999999998</c:v>
                </c:pt>
                <c:pt idx="4908">
                  <c:v>3.9089999999999998</c:v>
                </c:pt>
                <c:pt idx="4909">
                  <c:v>3.9089999999999998</c:v>
                </c:pt>
                <c:pt idx="4910">
                  <c:v>3.9049999999999998</c:v>
                </c:pt>
                <c:pt idx="4911">
                  <c:v>3.9289999999999998</c:v>
                </c:pt>
                <c:pt idx="4912">
                  <c:v>3.9220000000000002</c:v>
                </c:pt>
                <c:pt idx="4913">
                  <c:v>3.9359999999999999</c:v>
                </c:pt>
                <c:pt idx="4914">
                  <c:v>3.9249999999999998</c:v>
                </c:pt>
                <c:pt idx="4915">
                  <c:v>3.9279999999999999</c:v>
                </c:pt>
                <c:pt idx="4916">
                  <c:v>3.9359999999999999</c:v>
                </c:pt>
                <c:pt idx="4917">
                  <c:v>3.9420000000000002</c:v>
                </c:pt>
                <c:pt idx="4918">
                  <c:v>3.9319999999999999</c:v>
                </c:pt>
                <c:pt idx="4919">
                  <c:v>3.9279999999999999</c:v>
                </c:pt>
                <c:pt idx="4920">
                  <c:v>3.8940000000000001</c:v>
                </c:pt>
                <c:pt idx="4921">
                  <c:v>3.903</c:v>
                </c:pt>
                <c:pt idx="4922">
                  <c:v>3.97</c:v>
                </c:pt>
                <c:pt idx="4923">
                  <c:v>3.9580000000000002</c:v>
                </c:pt>
                <c:pt idx="4924">
                  <c:v>3.9449999999999998</c:v>
                </c:pt>
                <c:pt idx="4925">
                  <c:v>3.948</c:v>
                </c:pt>
                <c:pt idx="4926">
                  <c:v>3.9289999999999998</c:v>
                </c:pt>
                <c:pt idx="4927">
                  <c:v>3.9249999999999998</c:v>
                </c:pt>
                <c:pt idx="4928">
                  <c:v>3.887</c:v>
                </c:pt>
                <c:pt idx="4929">
                  <c:v>3.9119999999999999</c:v>
                </c:pt>
                <c:pt idx="4930">
                  <c:v>3.8969999999999998</c:v>
                </c:pt>
                <c:pt idx="4931">
                  <c:v>3.9049999999999998</c:v>
                </c:pt>
                <c:pt idx="4932">
                  <c:v>3.8839999999999999</c:v>
                </c:pt>
                <c:pt idx="4933">
                  <c:v>3.9</c:v>
                </c:pt>
                <c:pt idx="4934">
                  <c:v>3.9220000000000002</c:v>
                </c:pt>
                <c:pt idx="4935">
                  <c:v>3.9319999999999999</c:v>
                </c:pt>
                <c:pt idx="4936">
                  <c:v>3.895</c:v>
                </c:pt>
                <c:pt idx="4937">
                  <c:v>3.8980000000000001</c:v>
                </c:pt>
                <c:pt idx="4938">
                  <c:v>3.891</c:v>
                </c:pt>
                <c:pt idx="4939">
                  <c:v>3.9119999999999999</c:v>
                </c:pt>
                <c:pt idx="4940">
                  <c:v>3.9009999999999998</c:v>
                </c:pt>
                <c:pt idx="4941">
                  <c:v>3.9220000000000002</c:v>
                </c:pt>
                <c:pt idx="4942">
                  <c:v>3.915</c:v>
                </c:pt>
                <c:pt idx="4943">
                  <c:v>3.9329999999999998</c:v>
                </c:pt>
                <c:pt idx="4944">
                  <c:v>3.9319999999999999</c:v>
                </c:pt>
                <c:pt idx="4945">
                  <c:v>3.9430000000000001</c:v>
                </c:pt>
                <c:pt idx="4946">
                  <c:v>3.9460000000000002</c:v>
                </c:pt>
                <c:pt idx="4947">
                  <c:v>3.9449999999999998</c:v>
                </c:pt>
                <c:pt idx="4948">
                  <c:v>3.9329999999999998</c:v>
                </c:pt>
                <c:pt idx="4949">
                  <c:v>3.952</c:v>
                </c:pt>
                <c:pt idx="4950">
                  <c:v>3.952</c:v>
                </c:pt>
                <c:pt idx="4951">
                  <c:v>3.9420000000000002</c:v>
                </c:pt>
                <c:pt idx="4952">
                  <c:v>3.9369999999999998</c:v>
                </c:pt>
                <c:pt idx="4953">
                  <c:v>3.9380000000000002</c:v>
                </c:pt>
                <c:pt idx="4954">
                  <c:v>3.9319999999999999</c:v>
                </c:pt>
                <c:pt idx="4955">
                  <c:v>3.9260000000000002</c:v>
                </c:pt>
                <c:pt idx="4956">
                  <c:v>3.9420000000000002</c:v>
                </c:pt>
                <c:pt idx="4957">
                  <c:v>3.9289999999999998</c:v>
                </c:pt>
                <c:pt idx="4958">
                  <c:v>3.94</c:v>
                </c:pt>
                <c:pt idx="4959">
                  <c:v>3.9279999999999999</c:v>
                </c:pt>
                <c:pt idx="4960">
                  <c:v>3.9289999999999998</c:v>
                </c:pt>
                <c:pt idx="4961">
                  <c:v>3.94</c:v>
                </c:pt>
                <c:pt idx="4962">
                  <c:v>3.9279999999999999</c:v>
                </c:pt>
                <c:pt idx="4963">
                  <c:v>3.9279999999999999</c:v>
                </c:pt>
                <c:pt idx="4964">
                  <c:v>3.9279999999999999</c:v>
                </c:pt>
                <c:pt idx="4965">
                  <c:v>3.9350000000000001</c:v>
                </c:pt>
                <c:pt idx="4966">
                  <c:v>3.9220000000000002</c:v>
                </c:pt>
                <c:pt idx="4967">
                  <c:v>3.9260000000000002</c:v>
                </c:pt>
                <c:pt idx="4968">
                  <c:v>3.903</c:v>
                </c:pt>
                <c:pt idx="4969">
                  <c:v>3.8860000000000001</c:v>
                </c:pt>
                <c:pt idx="4970">
                  <c:v>3.9020000000000001</c:v>
                </c:pt>
                <c:pt idx="4971">
                  <c:v>3.9079999999999999</c:v>
                </c:pt>
                <c:pt idx="4972">
                  <c:v>3.8919999999999999</c:v>
                </c:pt>
                <c:pt idx="4973">
                  <c:v>3.8919999999999999</c:v>
                </c:pt>
                <c:pt idx="4974">
                  <c:v>3.8919999999999999</c:v>
                </c:pt>
                <c:pt idx="4975">
                  <c:v>3.883</c:v>
                </c:pt>
                <c:pt idx="4976">
                  <c:v>3.8570000000000002</c:v>
                </c:pt>
                <c:pt idx="4977">
                  <c:v>3.891</c:v>
                </c:pt>
                <c:pt idx="4978">
                  <c:v>3.8849999999999998</c:v>
                </c:pt>
                <c:pt idx="4979">
                  <c:v>3.9020000000000001</c:v>
                </c:pt>
                <c:pt idx="4980">
                  <c:v>3.9159999999999999</c:v>
                </c:pt>
                <c:pt idx="4981">
                  <c:v>3.9119999999999999</c:v>
                </c:pt>
                <c:pt idx="4982">
                  <c:v>3.9060000000000001</c:v>
                </c:pt>
                <c:pt idx="4983">
                  <c:v>3.923</c:v>
                </c:pt>
                <c:pt idx="4984">
                  <c:v>3.8879999999999999</c:v>
                </c:pt>
                <c:pt idx="4985">
                  <c:v>3.9039999999999999</c:v>
                </c:pt>
                <c:pt idx="4986">
                  <c:v>3.895</c:v>
                </c:pt>
                <c:pt idx="4987">
                  <c:v>3.8969999999999998</c:v>
                </c:pt>
                <c:pt idx="4988">
                  <c:v>3.8919999999999999</c:v>
                </c:pt>
                <c:pt idx="4989">
                  <c:v>3.891</c:v>
                </c:pt>
                <c:pt idx="4990">
                  <c:v>3.8820000000000001</c:v>
                </c:pt>
                <c:pt idx="4991">
                  <c:v>3.879</c:v>
                </c:pt>
                <c:pt idx="4992">
                  <c:v>3.8639999999999999</c:v>
                </c:pt>
                <c:pt idx="4993">
                  <c:v>3.8650000000000002</c:v>
                </c:pt>
                <c:pt idx="4994">
                  <c:v>3.835</c:v>
                </c:pt>
                <c:pt idx="4995">
                  <c:v>3.8250000000000002</c:v>
                </c:pt>
                <c:pt idx="4996">
                  <c:v>3.8250000000000002</c:v>
                </c:pt>
                <c:pt idx="4997">
                  <c:v>3.8530000000000002</c:v>
                </c:pt>
                <c:pt idx="4998">
                  <c:v>3.827</c:v>
                </c:pt>
                <c:pt idx="4999">
                  <c:v>3.8239999999999998</c:v>
                </c:pt>
                <c:pt idx="5000">
                  <c:v>3.7879999999999998</c:v>
                </c:pt>
                <c:pt idx="5001">
                  <c:v>3.8140000000000001</c:v>
                </c:pt>
                <c:pt idx="5002">
                  <c:v>3.806</c:v>
                </c:pt>
                <c:pt idx="5003">
                  <c:v>3.8180000000000001</c:v>
                </c:pt>
                <c:pt idx="5004">
                  <c:v>3.8279999999999998</c:v>
                </c:pt>
                <c:pt idx="5005">
                  <c:v>3.8239999999999998</c:v>
                </c:pt>
                <c:pt idx="5006">
                  <c:v>3.8159999999999998</c:v>
                </c:pt>
                <c:pt idx="5007">
                  <c:v>3.8260000000000001</c:v>
                </c:pt>
                <c:pt idx="5008">
                  <c:v>3.83</c:v>
                </c:pt>
                <c:pt idx="5009">
                  <c:v>3.8220000000000001</c:v>
                </c:pt>
                <c:pt idx="5010">
                  <c:v>3.823</c:v>
                </c:pt>
                <c:pt idx="5011">
                  <c:v>3.819</c:v>
                </c:pt>
                <c:pt idx="5012">
                  <c:v>3.8010000000000002</c:v>
                </c:pt>
                <c:pt idx="5013">
                  <c:v>3.8079999999999998</c:v>
                </c:pt>
                <c:pt idx="5014">
                  <c:v>3.8</c:v>
                </c:pt>
                <c:pt idx="5015">
                  <c:v>3.7850000000000001</c:v>
                </c:pt>
                <c:pt idx="5016">
                  <c:v>3.794</c:v>
                </c:pt>
                <c:pt idx="5017">
                  <c:v>3.7879999999999998</c:v>
                </c:pt>
                <c:pt idx="5018">
                  <c:v>3.7850000000000001</c:v>
                </c:pt>
                <c:pt idx="5019">
                  <c:v>3.782</c:v>
                </c:pt>
                <c:pt idx="5020">
                  <c:v>3.7719999999999998</c:v>
                </c:pt>
                <c:pt idx="5021">
                  <c:v>3.7519999999999998</c:v>
                </c:pt>
                <c:pt idx="5022">
                  <c:v>3.7549999999999999</c:v>
                </c:pt>
                <c:pt idx="5023">
                  <c:v>3.7589999999999999</c:v>
                </c:pt>
                <c:pt idx="5024">
                  <c:v>3.7429999999999999</c:v>
                </c:pt>
                <c:pt idx="5025">
                  <c:v>3.7389999999999999</c:v>
                </c:pt>
                <c:pt idx="5026">
                  <c:v>3.72</c:v>
                </c:pt>
                <c:pt idx="5027">
                  <c:v>3.7189999999999999</c:v>
                </c:pt>
                <c:pt idx="5028">
                  <c:v>3.7149999999999999</c:v>
                </c:pt>
                <c:pt idx="5029">
                  <c:v>3.7109999999999999</c:v>
                </c:pt>
                <c:pt idx="5030">
                  <c:v>3.7170000000000001</c:v>
                </c:pt>
                <c:pt idx="5031">
                  <c:v>3.7120000000000002</c:v>
                </c:pt>
                <c:pt idx="5032">
                  <c:v>3.7</c:v>
                </c:pt>
                <c:pt idx="5033">
                  <c:v>3.6859999999999999</c:v>
                </c:pt>
                <c:pt idx="5034">
                  <c:v>3.6819999999999999</c:v>
                </c:pt>
                <c:pt idx="5035">
                  <c:v>3.698</c:v>
                </c:pt>
                <c:pt idx="5036">
                  <c:v>3.722</c:v>
                </c:pt>
                <c:pt idx="5037">
                  <c:v>3.6949999999999998</c:v>
                </c:pt>
                <c:pt idx="5038">
                  <c:v>3.7109999999999999</c:v>
                </c:pt>
                <c:pt idx="5039">
                  <c:v>3.7090000000000001</c:v>
                </c:pt>
                <c:pt idx="5040">
                  <c:v>3.714</c:v>
                </c:pt>
                <c:pt idx="5041">
                  <c:v>3.7050000000000001</c:v>
                </c:pt>
                <c:pt idx="5042">
                  <c:v>3.7080000000000002</c:v>
                </c:pt>
                <c:pt idx="5043">
                  <c:v>3.7120000000000002</c:v>
                </c:pt>
                <c:pt idx="5044">
                  <c:v>3.6989999999999998</c:v>
                </c:pt>
                <c:pt idx="5045">
                  <c:v>3.7080000000000002</c:v>
                </c:pt>
                <c:pt idx="5046">
                  <c:v>3.7040000000000002</c:v>
                </c:pt>
                <c:pt idx="5047">
                  <c:v>3.6850000000000001</c:v>
                </c:pt>
                <c:pt idx="5048">
                  <c:v>3.6640000000000001</c:v>
                </c:pt>
                <c:pt idx="5049">
                  <c:v>3.6619999999999999</c:v>
                </c:pt>
                <c:pt idx="5050">
                  <c:v>3.6739999999999999</c:v>
                </c:pt>
                <c:pt idx="5051">
                  <c:v>3.6779999999999999</c:v>
                </c:pt>
                <c:pt idx="5052">
                  <c:v>3.6880000000000002</c:v>
                </c:pt>
                <c:pt idx="5053">
                  <c:v>3.698</c:v>
                </c:pt>
                <c:pt idx="5054">
                  <c:v>3.7050000000000001</c:v>
                </c:pt>
                <c:pt idx="5055">
                  <c:v>3.6850000000000001</c:v>
                </c:pt>
                <c:pt idx="5056">
                  <c:v>3.698</c:v>
                </c:pt>
                <c:pt idx="5057">
                  <c:v>3.6859999999999999</c:v>
                </c:pt>
                <c:pt idx="5058">
                  <c:v>3.6549999999999998</c:v>
                </c:pt>
                <c:pt idx="5059">
                  <c:v>3.6360000000000001</c:v>
                </c:pt>
                <c:pt idx="5060">
                  <c:v>3.6309999999999998</c:v>
                </c:pt>
                <c:pt idx="5061">
                  <c:v>3.6469999999999998</c:v>
                </c:pt>
                <c:pt idx="5062">
                  <c:v>3.6379999999999999</c:v>
                </c:pt>
                <c:pt idx="5063">
                  <c:v>3.6230000000000002</c:v>
                </c:pt>
                <c:pt idx="5064">
                  <c:v>3.5840000000000001</c:v>
                </c:pt>
                <c:pt idx="5065">
                  <c:v>3.5230000000000001</c:v>
                </c:pt>
                <c:pt idx="5066">
                  <c:v>3.569</c:v>
                </c:pt>
                <c:pt idx="5067">
                  <c:v>3.577</c:v>
                </c:pt>
                <c:pt idx="5068">
                  <c:v>3.5569999999999999</c:v>
                </c:pt>
                <c:pt idx="5069">
                  <c:v>3.548</c:v>
                </c:pt>
                <c:pt idx="5070">
                  <c:v>3.5419999999999998</c:v>
                </c:pt>
                <c:pt idx="5071">
                  <c:v>3.5419999999999998</c:v>
                </c:pt>
                <c:pt idx="5072">
                  <c:v>3.5489999999999999</c:v>
                </c:pt>
                <c:pt idx="5073">
                  <c:v>3.56</c:v>
                </c:pt>
                <c:pt idx="5074">
                  <c:v>3.5510000000000002</c:v>
                </c:pt>
                <c:pt idx="5075">
                  <c:v>3.5379999999999998</c:v>
                </c:pt>
                <c:pt idx="5076">
                  <c:v>3.5419999999999998</c:v>
                </c:pt>
                <c:pt idx="5077">
                  <c:v>3.5409999999999999</c:v>
                </c:pt>
                <c:pt idx="5078">
                  <c:v>3.5249999999999999</c:v>
                </c:pt>
                <c:pt idx="5079">
                  <c:v>3.5230000000000001</c:v>
                </c:pt>
                <c:pt idx="5080">
                  <c:v>3.5150000000000001</c:v>
                </c:pt>
                <c:pt idx="5081">
                  <c:v>3.5049999999999999</c:v>
                </c:pt>
                <c:pt idx="5082">
                  <c:v>3.5049999999999999</c:v>
                </c:pt>
                <c:pt idx="5083">
                  <c:v>3.49</c:v>
                </c:pt>
                <c:pt idx="5084">
                  <c:v>3.4689999999999999</c:v>
                </c:pt>
                <c:pt idx="5085">
                  <c:v>3.4580000000000002</c:v>
                </c:pt>
                <c:pt idx="5086">
                  <c:v>3.4489999999999998</c:v>
                </c:pt>
                <c:pt idx="5087">
                  <c:v>3.47</c:v>
                </c:pt>
                <c:pt idx="5088">
                  <c:v>3.468</c:v>
                </c:pt>
                <c:pt idx="5089">
                  <c:v>3.4620000000000002</c:v>
                </c:pt>
                <c:pt idx="5090">
                  <c:v>3.46</c:v>
                </c:pt>
                <c:pt idx="5091">
                  <c:v>3.4670000000000001</c:v>
                </c:pt>
                <c:pt idx="5092">
                  <c:v>3.4809999999999999</c:v>
                </c:pt>
                <c:pt idx="5093">
                  <c:v>3.472</c:v>
                </c:pt>
                <c:pt idx="5094">
                  <c:v>3.488</c:v>
                </c:pt>
                <c:pt idx="5095">
                  <c:v>3.48</c:v>
                </c:pt>
                <c:pt idx="5096">
                  <c:v>3.4580000000000002</c:v>
                </c:pt>
                <c:pt idx="5097">
                  <c:v>3.4550000000000001</c:v>
                </c:pt>
                <c:pt idx="5098">
                  <c:v>3.4359999999999999</c:v>
                </c:pt>
                <c:pt idx="5099">
                  <c:v>3.431</c:v>
                </c:pt>
                <c:pt idx="5100">
                  <c:v>3.4020000000000001</c:v>
                </c:pt>
                <c:pt idx="5101">
                  <c:v>3.3519999999999999</c:v>
                </c:pt>
                <c:pt idx="5102">
                  <c:v>3.3450000000000002</c:v>
                </c:pt>
                <c:pt idx="5103">
                  <c:v>3.3260000000000001</c:v>
                </c:pt>
                <c:pt idx="5104">
                  <c:v>3.2789999999999999</c:v>
                </c:pt>
                <c:pt idx="5105">
                  <c:v>3.2519999999999998</c:v>
                </c:pt>
                <c:pt idx="5106">
                  <c:v>3.246</c:v>
                </c:pt>
                <c:pt idx="5107">
                  <c:v>3.238</c:v>
                </c:pt>
                <c:pt idx="5108">
                  <c:v>3.25</c:v>
                </c:pt>
                <c:pt idx="5109">
                  <c:v>3.2679999999999998</c:v>
                </c:pt>
                <c:pt idx="5110">
                  <c:v>3.2650000000000001</c:v>
                </c:pt>
                <c:pt idx="5111">
                  <c:v>3.2229999999999999</c:v>
                </c:pt>
                <c:pt idx="5112">
                  <c:v>3.1840000000000002</c:v>
                </c:pt>
                <c:pt idx="5113">
                  <c:v>3.1789999999999998</c:v>
                </c:pt>
                <c:pt idx="5114">
                  <c:v>3.2050000000000001</c:v>
                </c:pt>
                <c:pt idx="5115">
                  <c:v>3.2149999999999999</c:v>
                </c:pt>
                <c:pt idx="5116">
                  <c:v>3.2080000000000002</c:v>
                </c:pt>
                <c:pt idx="5117">
                  <c:v>3.2189999999999999</c:v>
                </c:pt>
                <c:pt idx="5118">
                  <c:v>3.2010000000000001</c:v>
                </c:pt>
                <c:pt idx="5119">
                  <c:v>3.1379999999999999</c:v>
                </c:pt>
                <c:pt idx="5120">
                  <c:v>3.0979999999999999</c:v>
                </c:pt>
                <c:pt idx="5121">
                  <c:v>3.0859999999999999</c:v>
                </c:pt>
                <c:pt idx="5122">
                  <c:v>3.0720000000000001</c:v>
                </c:pt>
                <c:pt idx="5123">
                  <c:v>3.0590000000000002</c:v>
                </c:pt>
                <c:pt idx="5124">
                  <c:v>3.052</c:v>
                </c:pt>
                <c:pt idx="5125">
                  <c:v>3.056</c:v>
                </c:pt>
                <c:pt idx="5126">
                  <c:v>3.056</c:v>
                </c:pt>
                <c:pt idx="5127">
                  <c:v>3.0619999999999998</c:v>
                </c:pt>
                <c:pt idx="5128">
                  <c:v>3.0750000000000002</c:v>
                </c:pt>
                <c:pt idx="5129">
                  <c:v>3.0569999999999999</c:v>
                </c:pt>
                <c:pt idx="5130">
                  <c:v>3.0489999999999999</c:v>
                </c:pt>
                <c:pt idx="5131">
                  <c:v>3.032</c:v>
                </c:pt>
                <c:pt idx="5132">
                  <c:v>3.032</c:v>
                </c:pt>
                <c:pt idx="5133">
                  <c:v>3.04</c:v>
                </c:pt>
                <c:pt idx="5134">
                  <c:v>3.0339999999999998</c:v>
                </c:pt>
                <c:pt idx="5135">
                  <c:v>3.0230000000000001</c:v>
                </c:pt>
                <c:pt idx="5136">
                  <c:v>3.0049999999999999</c:v>
                </c:pt>
                <c:pt idx="5137">
                  <c:v>2.9980000000000002</c:v>
                </c:pt>
                <c:pt idx="5138">
                  <c:v>3.004</c:v>
                </c:pt>
                <c:pt idx="5139">
                  <c:v>3.0129999999999999</c:v>
                </c:pt>
                <c:pt idx="5140">
                  <c:v>3</c:v>
                </c:pt>
                <c:pt idx="5141">
                  <c:v>3.0049999999999999</c:v>
                </c:pt>
                <c:pt idx="5142">
                  <c:v>3.0219999999999998</c:v>
                </c:pt>
                <c:pt idx="5143">
                  <c:v>2.9849999999999999</c:v>
                </c:pt>
                <c:pt idx="5144">
                  <c:v>2.8980000000000001</c:v>
                </c:pt>
                <c:pt idx="5145">
                  <c:v>2.9119999999999999</c:v>
                </c:pt>
                <c:pt idx="5146">
                  <c:v>2.9390000000000001</c:v>
                </c:pt>
                <c:pt idx="5147">
                  <c:v>2.9340000000000002</c:v>
                </c:pt>
                <c:pt idx="5148">
                  <c:v>2.9239999999999999</c:v>
                </c:pt>
                <c:pt idx="5149">
                  <c:v>2.879</c:v>
                </c:pt>
                <c:pt idx="5150">
                  <c:v>2.8769999999999998</c:v>
                </c:pt>
                <c:pt idx="5151">
                  <c:v>2.8809999999999998</c:v>
                </c:pt>
                <c:pt idx="5152">
                  <c:v>2.8679999999999999</c:v>
                </c:pt>
                <c:pt idx="5153">
                  <c:v>2.8620000000000001</c:v>
                </c:pt>
                <c:pt idx="5154">
                  <c:v>2.8719999999999999</c:v>
                </c:pt>
                <c:pt idx="5155">
                  <c:v>2.8879999999999999</c:v>
                </c:pt>
                <c:pt idx="5156">
                  <c:v>2.8860000000000001</c:v>
                </c:pt>
                <c:pt idx="5157">
                  <c:v>2.843</c:v>
                </c:pt>
                <c:pt idx="5158">
                  <c:v>2.863</c:v>
                </c:pt>
                <c:pt idx="5159">
                  <c:v>2.8650000000000002</c:v>
                </c:pt>
                <c:pt idx="5160">
                  <c:v>2.8519999999999999</c:v>
                </c:pt>
                <c:pt idx="5161">
                  <c:v>2.839</c:v>
                </c:pt>
                <c:pt idx="5162">
                  <c:v>2.7719999999999998</c:v>
                </c:pt>
                <c:pt idx="5163">
                  <c:v>2.7309999999999999</c:v>
                </c:pt>
                <c:pt idx="5164">
                  <c:v>2.6779999999999999</c:v>
                </c:pt>
                <c:pt idx="5165">
                  <c:v>2.714</c:v>
                </c:pt>
                <c:pt idx="5166">
                  <c:v>2.7360000000000002</c:v>
                </c:pt>
                <c:pt idx="5167">
                  <c:v>2.7309999999999999</c:v>
                </c:pt>
                <c:pt idx="5168">
                  <c:v>2.7570000000000001</c:v>
                </c:pt>
                <c:pt idx="5169">
                  <c:v>2.7850000000000001</c:v>
                </c:pt>
                <c:pt idx="5170">
                  <c:v>2.782</c:v>
                </c:pt>
                <c:pt idx="5171">
                  <c:v>2.7890000000000001</c:v>
                </c:pt>
                <c:pt idx="5172">
                  <c:v>2.766</c:v>
                </c:pt>
                <c:pt idx="5173">
                  <c:v>2.7850000000000001</c:v>
                </c:pt>
                <c:pt idx="5174">
                  <c:v>2.7610000000000001</c:v>
                </c:pt>
                <c:pt idx="5175">
                  <c:v>2.7480000000000002</c:v>
                </c:pt>
                <c:pt idx="5176">
                  <c:v>2.7440000000000002</c:v>
                </c:pt>
                <c:pt idx="5177">
                  <c:v>2.7040000000000002</c:v>
                </c:pt>
                <c:pt idx="5178">
                  <c:v>2.677</c:v>
                </c:pt>
                <c:pt idx="5179">
                  <c:v>2.681</c:v>
                </c:pt>
                <c:pt idx="5180">
                  <c:v>2.6709999999999998</c:v>
                </c:pt>
                <c:pt idx="5181">
                  <c:v>2.673</c:v>
                </c:pt>
                <c:pt idx="5182">
                  <c:v>2.641</c:v>
                </c:pt>
                <c:pt idx="5183">
                  <c:v>2.641</c:v>
                </c:pt>
                <c:pt idx="5184">
                  <c:v>2.6150000000000002</c:v>
                </c:pt>
                <c:pt idx="5185">
                  <c:v>2.6120000000000001</c:v>
                </c:pt>
                <c:pt idx="5186">
                  <c:v>2.6059999999999999</c:v>
                </c:pt>
                <c:pt idx="5187">
                  <c:v>2.589</c:v>
                </c:pt>
                <c:pt idx="5188">
                  <c:v>2.5619999999999998</c:v>
                </c:pt>
                <c:pt idx="5189">
                  <c:v>2.5409999999999999</c:v>
                </c:pt>
                <c:pt idx="5190">
                  <c:v>2.5289999999999999</c:v>
                </c:pt>
                <c:pt idx="5191">
                  <c:v>2.5350000000000001</c:v>
                </c:pt>
                <c:pt idx="5192">
                  <c:v>2.5270000000000001</c:v>
                </c:pt>
                <c:pt idx="5193">
                  <c:v>2.5259999999999998</c:v>
                </c:pt>
                <c:pt idx="5194">
                  <c:v>2.5390000000000001</c:v>
                </c:pt>
                <c:pt idx="5195">
                  <c:v>2.5529999999999999</c:v>
                </c:pt>
                <c:pt idx="5196">
                  <c:v>2.556</c:v>
                </c:pt>
                <c:pt idx="5197">
                  <c:v>2.5219999999999998</c:v>
                </c:pt>
                <c:pt idx="5198">
                  <c:v>2.5099999999999998</c:v>
                </c:pt>
                <c:pt idx="5199">
                  <c:v>2.516</c:v>
                </c:pt>
                <c:pt idx="5200">
                  <c:v>2.5289999999999999</c:v>
                </c:pt>
                <c:pt idx="5201">
                  <c:v>2.5339999999999998</c:v>
                </c:pt>
                <c:pt idx="5202">
                  <c:v>2.5209999999999999</c:v>
                </c:pt>
                <c:pt idx="5203">
                  <c:v>2.5209999999999999</c:v>
                </c:pt>
                <c:pt idx="5204">
                  <c:v>2.5299999999999998</c:v>
                </c:pt>
                <c:pt idx="5205">
                  <c:v>2.4990000000000001</c:v>
                </c:pt>
                <c:pt idx="5206">
                  <c:v>2.4849999999999999</c:v>
                </c:pt>
                <c:pt idx="5207">
                  <c:v>2.464</c:v>
                </c:pt>
                <c:pt idx="5208">
                  <c:v>2.464</c:v>
                </c:pt>
                <c:pt idx="5209">
                  <c:v>2.4910000000000001</c:v>
                </c:pt>
                <c:pt idx="5210">
                  <c:v>2.504</c:v>
                </c:pt>
                <c:pt idx="5211">
                  <c:v>2.5110000000000001</c:v>
                </c:pt>
                <c:pt idx="5212">
                  <c:v>2.5289999999999999</c:v>
                </c:pt>
                <c:pt idx="5213">
                  <c:v>2.5470000000000002</c:v>
                </c:pt>
                <c:pt idx="5214">
                  <c:v>2.5529999999999999</c:v>
                </c:pt>
                <c:pt idx="5215">
                  <c:v>2.5270000000000001</c:v>
                </c:pt>
                <c:pt idx="5216">
                  <c:v>2.5009999999999999</c:v>
                </c:pt>
                <c:pt idx="5217">
                  <c:v>2.4780000000000002</c:v>
                </c:pt>
                <c:pt idx="5218">
                  <c:v>2.456</c:v>
                </c:pt>
                <c:pt idx="5219">
                  <c:v>2.4260000000000002</c:v>
                </c:pt>
                <c:pt idx="5220">
                  <c:v>2.411</c:v>
                </c:pt>
                <c:pt idx="5221">
                  <c:v>2.387</c:v>
                </c:pt>
                <c:pt idx="5222">
                  <c:v>2.3860000000000001</c:v>
                </c:pt>
                <c:pt idx="5223">
                  <c:v>2.367</c:v>
                </c:pt>
                <c:pt idx="5224">
                  <c:v>2.3650000000000002</c:v>
                </c:pt>
                <c:pt idx="5225">
                  <c:v>2.3690000000000002</c:v>
                </c:pt>
                <c:pt idx="5226">
                  <c:v>2.355</c:v>
                </c:pt>
                <c:pt idx="5227">
                  <c:v>2.3279999999999998</c:v>
                </c:pt>
                <c:pt idx="5228">
                  <c:v>2.3359999999999999</c:v>
                </c:pt>
                <c:pt idx="5229">
                  <c:v>2.3239999999999998</c:v>
                </c:pt>
                <c:pt idx="5230">
                  <c:v>2.3559999999999999</c:v>
                </c:pt>
                <c:pt idx="5231">
                  <c:v>2.3490000000000002</c:v>
                </c:pt>
                <c:pt idx="5232">
                  <c:v>2.323</c:v>
                </c:pt>
                <c:pt idx="5233">
                  <c:v>2.3620000000000001</c:v>
                </c:pt>
                <c:pt idx="5234">
                  <c:v>2.2930000000000001</c:v>
                </c:pt>
                <c:pt idx="5235">
                  <c:v>2.3010000000000002</c:v>
                </c:pt>
                <c:pt idx="5236">
                  <c:v>2.2650000000000001</c:v>
                </c:pt>
                <c:pt idx="5237">
                  <c:v>2.2789999999999999</c:v>
                </c:pt>
                <c:pt idx="5238">
                  <c:v>2.2519999999999998</c:v>
                </c:pt>
                <c:pt idx="5239">
                  <c:v>2.2629999999999999</c:v>
                </c:pt>
                <c:pt idx="5240">
                  <c:v>2.2360000000000002</c:v>
                </c:pt>
                <c:pt idx="5241">
                  <c:v>2.1829999999999998</c:v>
                </c:pt>
                <c:pt idx="5242">
                  <c:v>2.1909999999999998</c:v>
                </c:pt>
                <c:pt idx="5243">
                  <c:v>2.1579999999999999</c:v>
                </c:pt>
                <c:pt idx="5244">
                  <c:v>2.161</c:v>
                </c:pt>
                <c:pt idx="5245">
                  <c:v>2.1739999999999999</c:v>
                </c:pt>
                <c:pt idx="5246">
                  <c:v>2.1859999999999999</c:v>
                </c:pt>
                <c:pt idx="5247">
                  <c:v>2.1760000000000002</c:v>
                </c:pt>
                <c:pt idx="5248">
                  <c:v>2.1560000000000001</c:v>
                </c:pt>
                <c:pt idx="5249">
                  <c:v>2.1560000000000001</c:v>
                </c:pt>
                <c:pt idx="5250">
                  <c:v>2.1419999999999999</c:v>
                </c:pt>
                <c:pt idx="5251">
                  <c:v>2.1509999999999998</c:v>
                </c:pt>
                <c:pt idx="5252">
                  <c:v>2.1429999999999998</c:v>
                </c:pt>
                <c:pt idx="5253">
                  <c:v>2.15</c:v>
                </c:pt>
                <c:pt idx="5254">
                  <c:v>2.1379999999999999</c:v>
                </c:pt>
                <c:pt idx="5255">
                  <c:v>2.1240000000000001</c:v>
                </c:pt>
                <c:pt idx="5256">
                  <c:v>2.1389999999999998</c:v>
                </c:pt>
                <c:pt idx="5257">
                  <c:v>2.1429999999999998</c:v>
                </c:pt>
                <c:pt idx="5258">
                  <c:v>2.1419999999999999</c:v>
                </c:pt>
                <c:pt idx="5259">
                  <c:v>2.1269999999999998</c:v>
                </c:pt>
                <c:pt idx="5260">
                  <c:v>2.101</c:v>
                </c:pt>
                <c:pt idx="5261">
                  <c:v>2.0750000000000002</c:v>
                </c:pt>
                <c:pt idx="5262">
                  <c:v>2.06</c:v>
                </c:pt>
                <c:pt idx="5263">
                  <c:v>2.0459999999999998</c:v>
                </c:pt>
                <c:pt idx="5264">
                  <c:v>2.0489999999999999</c:v>
                </c:pt>
                <c:pt idx="5265">
                  <c:v>2.04</c:v>
                </c:pt>
                <c:pt idx="5266">
                  <c:v>2.0390000000000001</c:v>
                </c:pt>
                <c:pt idx="5267">
                  <c:v>2.0209999999999999</c:v>
                </c:pt>
                <c:pt idx="5268">
                  <c:v>2.0110000000000001</c:v>
                </c:pt>
                <c:pt idx="5269">
                  <c:v>1.996</c:v>
                </c:pt>
                <c:pt idx="5270">
                  <c:v>1.9950000000000001</c:v>
                </c:pt>
                <c:pt idx="5271">
                  <c:v>1.9790000000000001</c:v>
                </c:pt>
                <c:pt idx="5272">
                  <c:v>1.9710000000000001</c:v>
                </c:pt>
                <c:pt idx="5273">
                  <c:v>1.96</c:v>
                </c:pt>
                <c:pt idx="5274">
                  <c:v>1.954</c:v>
                </c:pt>
                <c:pt idx="5275">
                  <c:v>1.9590000000000001</c:v>
                </c:pt>
                <c:pt idx="5276">
                  <c:v>1.9550000000000001</c:v>
                </c:pt>
                <c:pt idx="5277">
                  <c:v>1.954</c:v>
                </c:pt>
                <c:pt idx="5278">
                  <c:v>1.9530000000000001</c:v>
                </c:pt>
                <c:pt idx="5279">
                  <c:v>1.9750000000000001</c:v>
                </c:pt>
                <c:pt idx="5280">
                  <c:v>2.004</c:v>
                </c:pt>
                <c:pt idx="5281">
                  <c:v>2.0009999999999999</c:v>
                </c:pt>
                <c:pt idx="5282">
                  <c:v>2.0230000000000001</c:v>
                </c:pt>
                <c:pt idx="5283">
                  <c:v>2.0139999999999998</c:v>
                </c:pt>
                <c:pt idx="5284">
                  <c:v>2.036</c:v>
                </c:pt>
                <c:pt idx="5285">
                  <c:v>2.0339999999999998</c:v>
                </c:pt>
                <c:pt idx="5286">
                  <c:v>2.0310000000000001</c:v>
                </c:pt>
                <c:pt idx="5287">
                  <c:v>1.9970000000000001</c:v>
                </c:pt>
                <c:pt idx="5288">
                  <c:v>1.9930000000000001</c:v>
                </c:pt>
                <c:pt idx="5289">
                  <c:v>1.98</c:v>
                </c:pt>
                <c:pt idx="5290">
                  <c:v>1.9390000000000001</c:v>
                </c:pt>
                <c:pt idx="5291">
                  <c:v>1.944</c:v>
                </c:pt>
                <c:pt idx="5292">
                  <c:v>1.9610000000000001</c:v>
                </c:pt>
                <c:pt idx="5293">
                  <c:v>1.958</c:v>
                </c:pt>
                <c:pt idx="5294">
                  <c:v>1.9370000000000001</c:v>
                </c:pt>
                <c:pt idx="5295">
                  <c:v>1.9790000000000001</c:v>
                </c:pt>
                <c:pt idx="5296">
                  <c:v>1.944</c:v>
                </c:pt>
                <c:pt idx="5297">
                  <c:v>1.948</c:v>
                </c:pt>
                <c:pt idx="5298">
                  <c:v>1.9690000000000001</c:v>
                </c:pt>
                <c:pt idx="5299">
                  <c:v>2.0009999999999999</c:v>
                </c:pt>
                <c:pt idx="5300">
                  <c:v>2.0259999999999998</c:v>
                </c:pt>
                <c:pt idx="5301">
                  <c:v>2.0409999999999999</c:v>
                </c:pt>
                <c:pt idx="5302">
                  <c:v>2.0419999999999998</c:v>
                </c:pt>
                <c:pt idx="5303">
                  <c:v>2.0209999999999999</c:v>
                </c:pt>
                <c:pt idx="5304">
                  <c:v>2.024</c:v>
                </c:pt>
                <c:pt idx="5305">
                  <c:v>1.9950000000000001</c:v>
                </c:pt>
                <c:pt idx="5306">
                  <c:v>1.9710000000000001</c:v>
                </c:pt>
                <c:pt idx="5307">
                  <c:v>1.944</c:v>
                </c:pt>
                <c:pt idx="5308">
                  <c:v>1.9390000000000001</c:v>
                </c:pt>
                <c:pt idx="5309">
                  <c:v>1.948</c:v>
                </c:pt>
                <c:pt idx="5310">
                  <c:v>1.9710000000000001</c:v>
                </c:pt>
                <c:pt idx="5311">
                  <c:v>2.016</c:v>
                </c:pt>
                <c:pt idx="5312">
                  <c:v>2.0259999999999998</c:v>
                </c:pt>
                <c:pt idx="5313">
                  <c:v>2.0169999999999999</c:v>
                </c:pt>
                <c:pt idx="5314">
                  <c:v>2.008</c:v>
                </c:pt>
                <c:pt idx="5315">
                  <c:v>1.994</c:v>
                </c:pt>
                <c:pt idx="5316">
                  <c:v>1.994</c:v>
                </c:pt>
                <c:pt idx="5317">
                  <c:v>1.9730000000000001</c:v>
                </c:pt>
                <c:pt idx="5318">
                  <c:v>1.984</c:v>
                </c:pt>
                <c:pt idx="5319">
                  <c:v>2.0030000000000001</c:v>
                </c:pt>
                <c:pt idx="5320">
                  <c:v>2.0190000000000001</c:v>
                </c:pt>
                <c:pt idx="5321">
                  <c:v>2.0289999999999999</c:v>
                </c:pt>
                <c:pt idx="5322">
                  <c:v>2.0289999999999999</c:v>
                </c:pt>
                <c:pt idx="5323">
                  <c:v>2.036</c:v>
                </c:pt>
                <c:pt idx="5324">
                  <c:v>2.0339999999999998</c:v>
                </c:pt>
                <c:pt idx="5325">
                  <c:v>2.0259999999999998</c:v>
                </c:pt>
                <c:pt idx="5326">
                  <c:v>2.028</c:v>
                </c:pt>
                <c:pt idx="5327">
                  <c:v>2.0339999999999998</c:v>
                </c:pt>
                <c:pt idx="5328">
                  <c:v>2.0339999999999998</c:v>
                </c:pt>
                <c:pt idx="5329">
                  <c:v>2.0259999999999998</c:v>
                </c:pt>
                <c:pt idx="5330">
                  <c:v>2.0169999999999999</c:v>
                </c:pt>
                <c:pt idx="5331">
                  <c:v>2.0209999999999999</c:v>
                </c:pt>
                <c:pt idx="5332">
                  <c:v>2.0219999999999998</c:v>
                </c:pt>
                <c:pt idx="5333">
                  <c:v>2.032</c:v>
                </c:pt>
                <c:pt idx="5334">
                  <c:v>2.0470000000000002</c:v>
                </c:pt>
                <c:pt idx="5335">
                  <c:v>2.0609999999999999</c:v>
                </c:pt>
                <c:pt idx="5336">
                  <c:v>2.0739999999999998</c:v>
                </c:pt>
                <c:pt idx="5337">
                  <c:v>2.0750000000000002</c:v>
                </c:pt>
                <c:pt idx="5338">
                  <c:v>2.0760000000000001</c:v>
                </c:pt>
                <c:pt idx="5339">
                  <c:v>2.0779999999999998</c:v>
                </c:pt>
                <c:pt idx="5340">
                  <c:v>2.0529999999999999</c:v>
                </c:pt>
                <c:pt idx="5341">
                  <c:v>2.0339999999999998</c:v>
                </c:pt>
                <c:pt idx="5342">
                  <c:v>2.0289999999999999</c:v>
                </c:pt>
                <c:pt idx="5343">
                  <c:v>2.0289999999999999</c:v>
                </c:pt>
                <c:pt idx="5344">
                  <c:v>2.0139999999999998</c:v>
                </c:pt>
                <c:pt idx="5345">
                  <c:v>2</c:v>
                </c:pt>
                <c:pt idx="5346">
                  <c:v>2.0329999999999999</c:v>
                </c:pt>
                <c:pt idx="5347">
                  <c:v>2.0150000000000001</c:v>
                </c:pt>
                <c:pt idx="5348">
                  <c:v>2.024</c:v>
                </c:pt>
                <c:pt idx="5349">
                  <c:v>2.0289999999999999</c:v>
                </c:pt>
                <c:pt idx="5350">
                  <c:v>2.016</c:v>
                </c:pt>
                <c:pt idx="5351">
                  <c:v>2.004</c:v>
                </c:pt>
                <c:pt idx="5352">
                  <c:v>1.996</c:v>
                </c:pt>
                <c:pt idx="5353">
                  <c:v>1.9930000000000001</c:v>
                </c:pt>
                <c:pt idx="5354">
                  <c:v>1.98</c:v>
                </c:pt>
                <c:pt idx="5355">
                  <c:v>2</c:v>
                </c:pt>
                <c:pt idx="5356">
                  <c:v>2.016</c:v>
                </c:pt>
                <c:pt idx="5357">
                  <c:v>2.032</c:v>
                </c:pt>
                <c:pt idx="5358">
                  <c:v>2.0169999999999999</c:v>
                </c:pt>
                <c:pt idx="5359">
                  <c:v>2</c:v>
                </c:pt>
                <c:pt idx="5360">
                  <c:v>2.02</c:v>
                </c:pt>
                <c:pt idx="5361">
                  <c:v>2.0259999999999998</c:v>
                </c:pt>
                <c:pt idx="5362">
                  <c:v>2.0289999999999999</c:v>
                </c:pt>
                <c:pt idx="5363">
                  <c:v>2.0190000000000001</c:v>
                </c:pt>
                <c:pt idx="5364">
                  <c:v>2.0249999999999999</c:v>
                </c:pt>
                <c:pt idx="5365">
                  <c:v>2.0089999999999999</c:v>
                </c:pt>
                <c:pt idx="5366">
                  <c:v>2.0259999999999998</c:v>
                </c:pt>
                <c:pt idx="5367">
                  <c:v>2.0209999999999999</c:v>
                </c:pt>
                <c:pt idx="5368">
                  <c:v>2.016</c:v>
                </c:pt>
                <c:pt idx="5369">
                  <c:v>2.004</c:v>
                </c:pt>
                <c:pt idx="5370">
                  <c:v>2.0099999999999998</c:v>
                </c:pt>
                <c:pt idx="5371">
                  <c:v>2.0150000000000001</c:v>
                </c:pt>
                <c:pt idx="5372">
                  <c:v>2.0379999999999998</c:v>
                </c:pt>
                <c:pt idx="5373">
                  <c:v>2.0659999999999998</c:v>
                </c:pt>
                <c:pt idx="5374">
                  <c:v>2.0649999999999999</c:v>
                </c:pt>
                <c:pt idx="5375">
                  <c:v>2.0720000000000001</c:v>
                </c:pt>
                <c:pt idx="5376">
                  <c:v>2.0840000000000001</c:v>
                </c:pt>
                <c:pt idx="5377">
                  <c:v>2.0739999999999998</c:v>
                </c:pt>
                <c:pt idx="5378">
                  <c:v>2.0659999999999998</c:v>
                </c:pt>
                <c:pt idx="5379">
                  <c:v>2.0499999999999998</c:v>
                </c:pt>
                <c:pt idx="5380">
                  <c:v>2.04</c:v>
                </c:pt>
                <c:pt idx="5381">
                  <c:v>2.0230000000000001</c:v>
                </c:pt>
                <c:pt idx="5382">
                  <c:v>2.0139999999999998</c:v>
                </c:pt>
                <c:pt idx="5383">
                  <c:v>1.99</c:v>
                </c:pt>
                <c:pt idx="5384">
                  <c:v>1.998</c:v>
                </c:pt>
                <c:pt idx="5385">
                  <c:v>2.0089999999999999</c:v>
                </c:pt>
                <c:pt idx="5386">
                  <c:v>2.0049999999999999</c:v>
                </c:pt>
                <c:pt idx="5387">
                  <c:v>2.032</c:v>
                </c:pt>
                <c:pt idx="5388">
                  <c:v>2.048</c:v>
                </c:pt>
                <c:pt idx="5389">
                  <c:v>2.0640000000000001</c:v>
                </c:pt>
                <c:pt idx="5390">
                  <c:v>2.069</c:v>
                </c:pt>
                <c:pt idx="5391">
                  <c:v>2.048</c:v>
                </c:pt>
                <c:pt idx="5392">
                  <c:v>2.0510000000000002</c:v>
                </c:pt>
                <c:pt idx="5393">
                  <c:v>2.0659999999999998</c:v>
                </c:pt>
                <c:pt idx="5394">
                  <c:v>2.0539999999999998</c:v>
                </c:pt>
                <c:pt idx="5395">
                  <c:v>2.0470000000000002</c:v>
                </c:pt>
                <c:pt idx="5396">
                  <c:v>2.0590000000000002</c:v>
                </c:pt>
                <c:pt idx="5397">
                  <c:v>2.0659999999999998</c:v>
                </c:pt>
                <c:pt idx="5398">
                  <c:v>2.069</c:v>
                </c:pt>
                <c:pt idx="5399">
                  <c:v>2.0609999999999999</c:v>
                </c:pt>
                <c:pt idx="5400">
                  <c:v>2.06</c:v>
                </c:pt>
                <c:pt idx="5401">
                  <c:v>2.06</c:v>
                </c:pt>
                <c:pt idx="5402">
                  <c:v>2.0430000000000001</c:v>
                </c:pt>
                <c:pt idx="5403">
                  <c:v>2.0289999999999999</c:v>
                </c:pt>
                <c:pt idx="5404">
                  <c:v>2.0550000000000002</c:v>
                </c:pt>
                <c:pt idx="5405">
                  <c:v>2.0750000000000002</c:v>
                </c:pt>
                <c:pt idx="5406">
                  <c:v>2.069</c:v>
                </c:pt>
                <c:pt idx="5407">
                  <c:v>2.0880000000000001</c:v>
                </c:pt>
                <c:pt idx="5408">
                  <c:v>2.0819999999999999</c:v>
                </c:pt>
                <c:pt idx="5409">
                  <c:v>2.1</c:v>
                </c:pt>
                <c:pt idx="5410">
                  <c:v>2.0819999999999999</c:v>
                </c:pt>
                <c:pt idx="5411">
                  <c:v>2.0720000000000001</c:v>
                </c:pt>
                <c:pt idx="5412">
                  <c:v>2.0569999999999999</c:v>
                </c:pt>
                <c:pt idx="5413">
                  <c:v>2.0489999999999999</c:v>
                </c:pt>
                <c:pt idx="5414">
                  <c:v>2.0350000000000001</c:v>
                </c:pt>
                <c:pt idx="5415">
                  <c:v>2.0019999999999998</c:v>
                </c:pt>
                <c:pt idx="5416">
                  <c:v>2.0219999999999998</c:v>
                </c:pt>
                <c:pt idx="5417">
                  <c:v>2.0179999999999998</c:v>
                </c:pt>
                <c:pt idx="5418">
                  <c:v>2.0179999999999998</c:v>
                </c:pt>
                <c:pt idx="5419">
                  <c:v>2.0179999999999998</c:v>
                </c:pt>
                <c:pt idx="5420">
                  <c:v>2.0179999999999998</c:v>
                </c:pt>
                <c:pt idx="5421">
                  <c:v>2.0190000000000001</c:v>
                </c:pt>
                <c:pt idx="5422">
                  <c:v>2.016</c:v>
                </c:pt>
                <c:pt idx="5423">
                  <c:v>2.0259999999999998</c:v>
                </c:pt>
                <c:pt idx="5424">
                  <c:v>2.0259999999999998</c:v>
                </c:pt>
                <c:pt idx="5425">
                  <c:v>2.0289999999999999</c:v>
                </c:pt>
                <c:pt idx="5426">
                  <c:v>2.0339999999999998</c:v>
                </c:pt>
                <c:pt idx="5427">
                  <c:v>2.0259999999999998</c:v>
                </c:pt>
                <c:pt idx="5428">
                  <c:v>2.032</c:v>
                </c:pt>
                <c:pt idx="5429">
                  <c:v>2.0310000000000001</c:v>
                </c:pt>
                <c:pt idx="5430">
                  <c:v>2.0190000000000001</c:v>
                </c:pt>
                <c:pt idx="5431">
                  <c:v>2.02</c:v>
                </c:pt>
                <c:pt idx="5432">
                  <c:v>2.016</c:v>
                </c:pt>
                <c:pt idx="5433">
                  <c:v>2.016</c:v>
                </c:pt>
                <c:pt idx="5434">
                  <c:v>2.0259999999999998</c:v>
                </c:pt>
                <c:pt idx="5435">
                  <c:v>2.0329999999999999</c:v>
                </c:pt>
                <c:pt idx="5436">
                  <c:v>2.0289999999999999</c:v>
                </c:pt>
                <c:pt idx="5437">
                  <c:v>2.0270000000000001</c:v>
                </c:pt>
                <c:pt idx="5438">
                  <c:v>2.0339999999999998</c:v>
                </c:pt>
                <c:pt idx="5439">
                  <c:v>2.0299999999999998</c:v>
                </c:pt>
                <c:pt idx="5440">
                  <c:v>2.0379999999999998</c:v>
                </c:pt>
                <c:pt idx="5441">
                  <c:v>2.0379999999999998</c:v>
                </c:pt>
                <c:pt idx="5442">
                  <c:v>2.0390000000000001</c:v>
                </c:pt>
                <c:pt idx="5443">
                  <c:v>2.0259999999999998</c:v>
                </c:pt>
                <c:pt idx="5444">
                  <c:v>2.02</c:v>
                </c:pt>
                <c:pt idx="5445">
                  <c:v>2.0310000000000001</c:v>
                </c:pt>
                <c:pt idx="5446">
                  <c:v>2.0219999999999998</c:v>
                </c:pt>
                <c:pt idx="5447">
                  <c:v>2.0289999999999999</c:v>
                </c:pt>
                <c:pt idx="5448">
                  <c:v>2.04</c:v>
                </c:pt>
                <c:pt idx="5449">
                  <c:v>2.02</c:v>
                </c:pt>
                <c:pt idx="5450">
                  <c:v>1.9990000000000001</c:v>
                </c:pt>
                <c:pt idx="5451">
                  <c:v>1.982</c:v>
                </c:pt>
                <c:pt idx="5452">
                  <c:v>1.9810000000000001</c:v>
                </c:pt>
                <c:pt idx="5453">
                  <c:v>1.994</c:v>
                </c:pt>
                <c:pt idx="5454">
                  <c:v>1.984</c:v>
                </c:pt>
                <c:pt idx="5455">
                  <c:v>1.9990000000000001</c:v>
                </c:pt>
                <c:pt idx="5456">
                  <c:v>1.9990000000000001</c:v>
                </c:pt>
                <c:pt idx="5457">
                  <c:v>2.0110000000000001</c:v>
                </c:pt>
                <c:pt idx="5458">
                  <c:v>2.0059999999999998</c:v>
                </c:pt>
                <c:pt idx="5459">
                  <c:v>2.024</c:v>
                </c:pt>
                <c:pt idx="5460">
                  <c:v>2.024</c:v>
                </c:pt>
                <c:pt idx="5461">
                  <c:v>2.0339999999999998</c:v>
                </c:pt>
                <c:pt idx="5462">
                  <c:v>2.0409999999999999</c:v>
                </c:pt>
                <c:pt idx="5463">
                  <c:v>2.0110000000000001</c:v>
                </c:pt>
                <c:pt idx="5464">
                  <c:v>2.0129999999999999</c:v>
                </c:pt>
                <c:pt idx="5465">
                  <c:v>2.0129999999999999</c:v>
                </c:pt>
                <c:pt idx="5466">
                  <c:v>2.0259999999999998</c:v>
                </c:pt>
                <c:pt idx="5467">
                  <c:v>2.0350000000000001</c:v>
                </c:pt>
                <c:pt idx="5468">
                  <c:v>2.056</c:v>
                </c:pt>
                <c:pt idx="5469">
                  <c:v>2.0459999999999998</c:v>
                </c:pt>
                <c:pt idx="5470">
                  <c:v>2.0489999999999999</c:v>
                </c:pt>
                <c:pt idx="5471">
                  <c:v>2.0779999999999998</c:v>
                </c:pt>
                <c:pt idx="5472">
                  <c:v>2.1379999999999999</c:v>
                </c:pt>
                <c:pt idx="5473">
                  <c:v>2.1219999999999999</c:v>
                </c:pt>
                <c:pt idx="5474">
                  <c:v>2.15</c:v>
                </c:pt>
                <c:pt idx="5475">
                  <c:v>2.157</c:v>
                </c:pt>
                <c:pt idx="5476">
                  <c:v>2.157</c:v>
                </c:pt>
                <c:pt idx="5477">
                  <c:v>2.1480000000000001</c:v>
                </c:pt>
                <c:pt idx="5478">
                  <c:v>2.121</c:v>
                </c:pt>
                <c:pt idx="5479">
                  <c:v>2.1080000000000001</c:v>
                </c:pt>
                <c:pt idx="5480">
                  <c:v>2.1110000000000002</c:v>
                </c:pt>
                <c:pt idx="5481">
                  <c:v>2.129</c:v>
                </c:pt>
                <c:pt idx="5482">
                  <c:v>2.1779999999999999</c:v>
                </c:pt>
                <c:pt idx="5483">
                  <c:v>2.1349999999999998</c:v>
                </c:pt>
                <c:pt idx="5484">
                  <c:v>2.1349999999999998</c:v>
                </c:pt>
                <c:pt idx="5485">
                  <c:v>2.1269999999999998</c:v>
                </c:pt>
                <c:pt idx="5486">
                  <c:v>2.1219999999999999</c:v>
                </c:pt>
                <c:pt idx="5487">
                  <c:v>2.0790000000000002</c:v>
                </c:pt>
                <c:pt idx="5488">
                  <c:v>2.0750000000000002</c:v>
                </c:pt>
                <c:pt idx="5489">
                  <c:v>2.1030000000000002</c:v>
                </c:pt>
                <c:pt idx="5490">
                  <c:v>2.1030000000000002</c:v>
                </c:pt>
                <c:pt idx="5491">
                  <c:v>2.1030000000000002</c:v>
                </c:pt>
                <c:pt idx="5492">
                  <c:v>2.17</c:v>
                </c:pt>
                <c:pt idx="5493">
                  <c:v>2.1619999999999999</c:v>
                </c:pt>
                <c:pt idx="5494">
                  <c:v>2.15</c:v>
                </c:pt>
                <c:pt idx="5495">
                  <c:v>2.198</c:v>
                </c:pt>
                <c:pt idx="5496">
                  <c:v>2.2040000000000002</c:v>
                </c:pt>
                <c:pt idx="5497">
                  <c:v>2.2429999999999999</c:v>
                </c:pt>
                <c:pt idx="5498">
                  <c:v>2.2400000000000002</c:v>
                </c:pt>
                <c:pt idx="5499">
                  <c:v>2.238</c:v>
                </c:pt>
                <c:pt idx="5500">
                  <c:v>2.2040000000000002</c:v>
                </c:pt>
                <c:pt idx="5501">
                  <c:v>2.194</c:v>
                </c:pt>
                <c:pt idx="5502">
                  <c:v>2.1680000000000001</c:v>
                </c:pt>
                <c:pt idx="5503">
                  <c:v>2.161</c:v>
                </c:pt>
                <c:pt idx="5504">
                  <c:v>2.165</c:v>
                </c:pt>
                <c:pt idx="5505">
                  <c:v>2.1629999999999998</c:v>
                </c:pt>
                <c:pt idx="5506">
                  <c:v>2.17</c:v>
                </c:pt>
                <c:pt idx="5507">
                  <c:v>2.15</c:v>
                </c:pt>
                <c:pt idx="5508">
                  <c:v>2.149</c:v>
                </c:pt>
                <c:pt idx="5509">
                  <c:v>2.1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A5-4A1E-B760-B6BD41FE2BCA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F$9:$F$5518</c:f>
              <c:numCache>
                <c:formatCode>0.00</c:formatCode>
                <c:ptCount val="5510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32000000000001</c:v>
                </c:pt>
                <c:pt idx="472">
                  <c:v>5.3182</c:v>
                </c:pt>
                <c:pt idx="473">
                  <c:v>5.3151999999999999</c:v>
                </c:pt>
                <c:pt idx="474">
                  <c:v>5.3136999999999999</c:v>
                </c:pt>
                <c:pt idx="475">
                  <c:v>5.5801999999999996</c:v>
                </c:pt>
                <c:pt idx="476">
                  <c:v>5.3141999999999996</c:v>
                </c:pt>
                <c:pt idx="477">
                  <c:v>5.3156999999999996</c:v>
                </c:pt>
                <c:pt idx="478">
                  <c:v>5.3177000000000003</c:v>
                </c:pt>
                <c:pt idx="479">
                  <c:v>5.3156999999999996</c:v>
                </c:pt>
                <c:pt idx="480">
                  <c:v>5.3156999999999996</c:v>
                </c:pt>
                <c:pt idx="481">
                  <c:v>5.3231999999999999</c:v>
                </c:pt>
                <c:pt idx="482">
                  <c:v>5.3216999999999999</c:v>
                </c:pt>
                <c:pt idx="483">
                  <c:v>5.3212000000000002</c:v>
                </c:pt>
                <c:pt idx="484">
                  <c:v>5.3201999999999998</c:v>
                </c:pt>
                <c:pt idx="485">
                  <c:v>5.3197000000000001</c:v>
                </c:pt>
                <c:pt idx="486">
                  <c:v>5.3216999999999999</c:v>
                </c:pt>
                <c:pt idx="487">
                  <c:v>5.3182</c:v>
                </c:pt>
                <c:pt idx="488">
                  <c:v>5.3201999999999998</c:v>
                </c:pt>
                <c:pt idx="489">
                  <c:v>5.3216999999999999</c:v>
                </c:pt>
                <c:pt idx="490">
                  <c:v>5.3201999999999998</c:v>
                </c:pt>
                <c:pt idx="491">
                  <c:v>5.3201999999999998</c:v>
                </c:pt>
                <c:pt idx="492">
                  <c:v>5.3201999999999998</c:v>
                </c:pt>
                <c:pt idx="493">
                  <c:v>5.3251999999999997</c:v>
                </c:pt>
                <c:pt idx="494">
                  <c:v>5.3251999999999997</c:v>
                </c:pt>
                <c:pt idx="495">
                  <c:v>5.3231999999999999</c:v>
                </c:pt>
                <c:pt idx="496">
                  <c:v>5.3231999999999999</c:v>
                </c:pt>
                <c:pt idx="497">
                  <c:v>5.3231999999999999</c:v>
                </c:pt>
                <c:pt idx="498">
                  <c:v>5.3231999999999999</c:v>
                </c:pt>
                <c:pt idx="499">
                  <c:v>5.2922000000000002</c:v>
                </c:pt>
                <c:pt idx="500">
                  <c:v>5.3262</c:v>
                </c:pt>
                <c:pt idx="501">
                  <c:v>5.3227000000000002</c:v>
                </c:pt>
                <c:pt idx="502">
                  <c:v>5.3227000000000002</c:v>
                </c:pt>
                <c:pt idx="503">
                  <c:v>5.3247</c:v>
                </c:pt>
                <c:pt idx="504">
                  <c:v>5.3236999999999997</c:v>
                </c:pt>
                <c:pt idx="505">
                  <c:v>5.3236999999999997</c:v>
                </c:pt>
                <c:pt idx="506">
                  <c:v>5.3231999999999999</c:v>
                </c:pt>
                <c:pt idx="507">
                  <c:v>5.3266999999999998</c:v>
                </c:pt>
                <c:pt idx="508">
                  <c:v>5.3236999999999997</c:v>
                </c:pt>
                <c:pt idx="509">
                  <c:v>5.3236999999999997</c:v>
                </c:pt>
                <c:pt idx="510">
                  <c:v>5.3231999999999999</c:v>
                </c:pt>
                <c:pt idx="511">
                  <c:v>5.2872000000000003</c:v>
                </c:pt>
                <c:pt idx="512">
                  <c:v>5.3071999999999999</c:v>
                </c:pt>
                <c:pt idx="513">
                  <c:v>5.2961999999999998</c:v>
                </c:pt>
                <c:pt idx="514">
                  <c:v>5.2851999999999997</c:v>
                </c:pt>
                <c:pt idx="515">
                  <c:v>5.2881999999999998</c:v>
                </c:pt>
                <c:pt idx="516">
                  <c:v>5.2981999999999996</c:v>
                </c:pt>
                <c:pt idx="517">
                  <c:v>5.3032000000000004</c:v>
                </c:pt>
                <c:pt idx="518">
                  <c:v>5.3017000000000003</c:v>
                </c:pt>
                <c:pt idx="519">
                  <c:v>5.3151999999999999</c:v>
                </c:pt>
                <c:pt idx="520">
                  <c:v>5.3151999999999999</c:v>
                </c:pt>
                <c:pt idx="521">
                  <c:v>5.3052000000000001</c:v>
                </c:pt>
                <c:pt idx="522">
                  <c:v>5.3076999999999996</c:v>
                </c:pt>
                <c:pt idx="523">
                  <c:v>5.3136999999999999</c:v>
                </c:pt>
                <c:pt idx="524">
                  <c:v>5.3147000000000002</c:v>
                </c:pt>
                <c:pt idx="525">
                  <c:v>5.3132000000000001</c:v>
                </c:pt>
                <c:pt idx="526">
                  <c:v>5.3117000000000001</c:v>
                </c:pt>
                <c:pt idx="527">
                  <c:v>5.3117000000000001</c:v>
                </c:pt>
                <c:pt idx="528">
                  <c:v>5.3132000000000001</c:v>
                </c:pt>
                <c:pt idx="529">
                  <c:v>5.3132000000000001</c:v>
                </c:pt>
                <c:pt idx="530">
                  <c:v>5.3182</c:v>
                </c:pt>
                <c:pt idx="531">
                  <c:v>5.3052000000000001</c:v>
                </c:pt>
                <c:pt idx="532">
                  <c:v>5.3151999999999999</c:v>
                </c:pt>
                <c:pt idx="533">
                  <c:v>5.3097000000000003</c:v>
                </c:pt>
                <c:pt idx="534">
                  <c:v>5.3132000000000001</c:v>
                </c:pt>
                <c:pt idx="535">
                  <c:v>5.3102</c:v>
                </c:pt>
                <c:pt idx="536">
                  <c:v>5.3132000000000001</c:v>
                </c:pt>
                <c:pt idx="537">
                  <c:v>5.3177000000000003</c:v>
                </c:pt>
                <c:pt idx="538">
                  <c:v>5.3151999999999999</c:v>
                </c:pt>
                <c:pt idx="539">
                  <c:v>5.3186999999999998</c:v>
                </c:pt>
                <c:pt idx="540">
                  <c:v>5.3221999999999996</c:v>
                </c:pt>
                <c:pt idx="541">
                  <c:v>5.3182</c:v>
                </c:pt>
                <c:pt idx="542">
                  <c:v>5.3182</c:v>
                </c:pt>
                <c:pt idx="543">
                  <c:v>5.3102</c:v>
                </c:pt>
                <c:pt idx="544">
                  <c:v>5.3102</c:v>
                </c:pt>
                <c:pt idx="545">
                  <c:v>5.3182</c:v>
                </c:pt>
                <c:pt idx="546">
                  <c:v>5.3102</c:v>
                </c:pt>
                <c:pt idx="547">
                  <c:v>5.3106999999999998</c:v>
                </c:pt>
                <c:pt idx="548">
                  <c:v>5.3136999999999999</c:v>
                </c:pt>
                <c:pt idx="549">
                  <c:v>5.3151999999999999</c:v>
                </c:pt>
                <c:pt idx="550">
                  <c:v>5.3151999999999999</c:v>
                </c:pt>
                <c:pt idx="551">
                  <c:v>5.3156999999999996</c:v>
                </c:pt>
                <c:pt idx="552">
                  <c:v>5.3171999999999997</c:v>
                </c:pt>
                <c:pt idx="553">
                  <c:v>5.3182</c:v>
                </c:pt>
                <c:pt idx="554">
                  <c:v>5.3151999999999999</c:v>
                </c:pt>
                <c:pt idx="555">
                  <c:v>5.3151999999999999</c:v>
                </c:pt>
                <c:pt idx="556">
                  <c:v>5.3247</c:v>
                </c:pt>
                <c:pt idx="557">
                  <c:v>5.3167</c:v>
                </c:pt>
                <c:pt idx="558">
                  <c:v>5.3247</c:v>
                </c:pt>
                <c:pt idx="559">
                  <c:v>5.3207000000000004</c:v>
                </c:pt>
                <c:pt idx="560">
                  <c:v>5.3207000000000004</c:v>
                </c:pt>
                <c:pt idx="561">
                  <c:v>5.3621999999999996</c:v>
                </c:pt>
                <c:pt idx="562">
                  <c:v>5.3216999999999999</c:v>
                </c:pt>
                <c:pt idx="563">
                  <c:v>5.3197000000000001</c:v>
                </c:pt>
                <c:pt idx="564">
                  <c:v>5.3182</c:v>
                </c:pt>
                <c:pt idx="565">
                  <c:v>5.3231999999999999</c:v>
                </c:pt>
                <c:pt idx="566">
                  <c:v>5.3227000000000002</c:v>
                </c:pt>
                <c:pt idx="567">
                  <c:v>5.3167</c:v>
                </c:pt>
                <c:pt idx="568">
                  <c:v>5.3251999999999997</c:v>
                </c:pt>
                <c:pt idx="569">
                  <c:v>5.3231999999999999</c:v>
                </c:pt>
                <c:pt idx="570">
                  <c:v>5.3266999999999998</c:v>
                </c:pt>
                <c:pt idx="571">
                  <c:v>5.3231999999999999</c:v>
                </c:pt>
                <c:pt idx="572">
                  <c:v>5.3231999999999999</c:v>
                </c:pt>
                <c:pt idx="573">
                  <c:v>5.3231999999999999</c:v>
                </c:pt>
                <c:pt idx="574">
                  <c:v>5.3201999999999998</c:v>
                </c:pt>
                <c:pt idx="575">
                  <c:v>5.3201999999999998</c:v>
                </c:pt>
                <c:pt idx="576">
                  <c:v>5.3201999999999998</c:v>
                </c:pt>
                <c:pt idx="577">
                  <c:v>5.3247</c:v>
                </c:pt>
                <c:pt idx="578">
                  <c:v>5.3236999999999997</c:v>
                </c:pt>
                <c:pt idx="579">
                  <c:v>5.3316999999999997</c:v>
                </c:pt>
                <c:pt idx="580">
                  <c:v>5.3257000000000003</c:v>
                </c:pt>
                <c:pt idx="581">
                  <c:v>5.3251999999999997</c:v>
                </c:pt>
                <c:pt idx="582">
                  <c:v>5.3242000000000003</c:v>
                </c:pt>
                <c:pt idx="583">
                  <c:v>5.3236999999999997</c:v>
                </c:pt>
                <c:pt idx="584">
                  <c:v>5.3236999999999997</c:v>
                </c:pt>
                <c:pt idx="585">
                  <c:v>5.3227000000000002</c:v>
                </c:pt>
                <c:pt idx="586">
                  <c:v>5.3151999999999999</c:v>
                </c:pt>
                <c:pt idx="587">
                  <c:v>5.3102</c:v>
                </c:pt>
                <c:pt idx="588">
                  <c:v>5.3201999999999998</c:v>
                </c:pt>
                <c:pt idx="589">
                  <c:v>5.3151999999999999</c:v>
                </c:pt>
                <c:pt idx="590">
                  <c:v>5.3236999999999997</c:v>
                </c:pt>
                <c:pt idx="591">
                  <c:v>5.3201999999999998</c:v>
                </c:pt>
                <c:pt idx="592">
                  <c:v>5.3136999999999999</c:v>
                </c:pt>
                <c:pt idx="593">
                  <c:v>5.3167</c:v>
                </c:pt>
                <c:pt idx="594">
                  <c:v>5.3167</c:v>
                </c:pt>
                <c:pt idx="595">
                  <c:v>5.3231999999999999</c:v>
                </c:pt>
                <c:pt idx="596">
                  <c:v>5.3197000000000001</c:v>
                </c:pt>
                <c:pt idx="597">
                  <c:v>5.3167</c:v>
                </c:pt>
                <c:pt idx="598">
                  <c:v>5.3127000000000004</c:v>
                </c:pt>
                <c:pt idx="599">
                  <c:v>5.3231999999999999</c:v>
                </c:pt>
                <c:pt idx="600">
                  <c:v>5.3182</c:v>
                </c:pt>
                <c:pt idx="601">
                  <c:v>5.3156999999999996</c:v>
                </c:pt>
                <c:pt idx="602">
                  <c:v>5.3182</c:v>
                </c:pt>
                <c:pt idx="603">
                  <c:v>5.3182</c:v>
                </c:pt>
                <c:pt idx="604">
                  <c:v>5.3201999999999998</c:v>
                </c:pt>
                <c:pt idx="605">
                  <c:v>5.3201999999999998</c:v>
                </c:pt>
                <c:pt idx="606">
                  <c:v>5.3076999999999996</c:v>
                </c:pt>
                <c:pt idx="607">
                  <c:v>5.3151999999999999</c:v>
                </c:pt>
                <c:pt idx="608">
                  <c:v>5.3182</c:v>
                </c:pt>
                <c:pt idx="609">
                  <c:v>5.3182</c:v>
                </c:pt>
                <c:pt idx="610">
                  <c:v>5.2712000000000003</c:v>
                </c:pt>
                <c:pt idx="611">
                  <c:v>5.2617000000000003</c:v>
                </c:pt>
                <c:pt idx="612">
                  <c:v>5.2881999999999998</c:v>
                </c:pt>
                <c:pt idx="613">
                  <c:v>5.2797000000000001</c:v>
                </c:pt>
                <c:pt idx="614">
                  <c:v>5.2766999999999999</c:v>
                </c:pt>
                <c:pt idx="615">
                  <c:v>5.2152000000000003</c:v>
                </c:pt>
                <c:pt idx="616">
                  <c:v>5.2511999999999999</c:v>
                </c:pt>
                <c:pt idx="617">
                  <c:v>5.2827000000000002</c:v>
                </c:pt>
                <c:pt idx="618">
                  <c:v>5.2862</c:v>
                </c:pt>
                <c:pt idx="619">
                  <c:v>5.1417000000000002</c:v>
                </c:pt>
                <c:pt idx="620">
                  <c:v>5.1322000000000001</c:v>
                </c:pt>
                <c:pt idx="621">
                  <c:v>5.1311999999999998</c:v>
                </c:pt>
                <c:pt idx="622">
                  <c:v>5.0751999999999997</c:v>
                </c:pt>
                <c:pt idx="623">
                  <c:v>4.9676999999999998</c:v>
                </c:pt>
                <c:pt idx="624">
                  <c:v>4.9481999999999999</c:v>
                </c:pt>
                <c:pt idx="625">
                  <c:v>4.9432</c:v>
                </c:pt>
                <c:pt idx="626">
                  <c:v>4.8487</c:v>
                </c:pt>
                <c:pt idx="627">
                  <c:v>4.9551999999999996</c:v>
                </c:pt>
                <c:pt idx="628">
                  <c:v>4.9641999999999999</c:v>
                </c:pt>
                <c:pt idx="629">
                  <c:v>4.9641999999999999</c:v>
                </c:pt>
                <c:pt idx="630">
                  <c:v>4.9762000000000004</c:v>
                </c:pt>
                <c:pt idx="631">
                  <c:v>4.9447000000000001</c:v>
                </c:pt>
                <c:pt idx="632">
                  <c:v>4.9512</c:v>
                </c:pt>
                <c:pt idx="633">
                  <c:v>4.8856999999999999</c:v>
                </c:pt>
                <c:pt idx="634">
                  <c:v>4.9267000000000003</c:v>
                </c:pt>
                <c:pt idx="635">
                  <c:v>4.9217000000000004</c:v>
                </c:pt>
                <c:pt idx="636">
                  <c:v>4.8737000000000004</c:v>
                </c:pt>
                <c:pt idx="637">
                  <c:v>4.8461999999999996</c:v>
                </c:pt>
                <c:pt idx="638">
                  <c:v>4.8872</c:v>
                </c:pt>
                <c:pt idx="639">
                  <c:v>4.8162000000000003</c:v>
                </c:pt>
                <c:pt idx="640">
                  <c:v>4.8681999999999999</c:v>
                </c:pt>
                <c:pt idx="641">
                  <c:v>4.8052000000000001</c:v>
                </c:pt>
                <c:pt idx="642">
                  <c:v>4.9081999999999999</c:v>
                </c:pt>
                <c:pt idx="643">
                  <c:v>4.8262</c:v>
                </c:pt>
                <c:pt idx="644">
                  <c:v>4.8441999999999998</c:v>
                </c:pt>
                <c:pt idx="645">
                  <c:v>4.8352000000000004</c:v>
                </c:pt>
                <c:pt idx="646">
                  <c:v>4.6737000000000002</c:v>
                </c:pt>
                <c:pt idx="647">
                  <c:v>4.6761999999999997</c:v>
                </c:pt>
                <c:pt idx="648">
                  <c:v>4.6506999999999996</c:v>
                </c:pt>
                <c:pt idx="649">
                  <c:v>4.6627000000000001</c:v>
                </c:pt>
                <c:pt idx="650">
                  <c:v>4.6737000000000002</c:v>
                </c:pt>
                <c:pt idx="651">
                  <c:v>4.6376999999999997</c:v>
                </c:pt>
                <c:pt idx="652">
                  <c:v>4.6346999999999996</c:v>
                </c:pt>
                <c:pt idx="653">
                  <c:v>4.6157000000000004</c:v>
                </c:pt>
                <c:pt idx="654">
                  <c:v>4.6272000000000002</c:v>
                </c:pt>
                <c:pt idx="655">
                  <c:v>4.6352000000000002</c:v>
                </c:pt>
                <c:pt idx="656">
                  <c:v>4.6421999999999999</c:v>
                </c:pt>
                <c:pt idx="657">
                  <c:v>4.6482000000000001</c:v>
                </c:pt>
                <c:pt idx="658">
                  <c:v>4.6272000000000002</c:v>
                </c:pt>
                <c:pt idx="659">
                  <c:v>4.6882000000000001</c:v>
                </c:pt>
                <c:pt idx="660">
                  <c:v>#N/A</c:v>
                </c:pt>
                <c:pt idx="661">
                  <c:v>#N/A</c:v>
                </c:pt>
                <c:pt idx="662">
                  <c:v>4.6802000000000001</c:v>
                </c:pt>
                <c:pt idx="663">
                  <c:v>4.7096999999999998</c:v>
                </c:pt>
                <c:pt idx="664">
                  <c:v>4.6882000000000001</c:v>
                </c:pt>
                <c:pt idx="665">
                  <c:v>4.6897000000000002</c:v>
                </c:pt>
                <c:pt idx="666">
                  <c:v>4.7172000000000001</c:v>
                </c:pt>
                <c:pt idx="667">
                  <c:v>#N/A</c:v>
                </c:pt>
                <c:pt idx="668">
                  <c:v>#N/A</c:v>
                </c:pt>
                <c:pt idx="669">
                  <c:v>4.7131999999999996</c:v>
                </c:pt>
                <c:pt idx="670">
                  <c:v>4.6757</c:v>
                </c:pt>
                <c:pt idx="671">
                  <c:v>4.6352000000000002</c:v>
                </c:pt>
                <c:pt idx="672">
                  <c:v>4.5721999999999996</c:v>
                </c:pt>
                <c:pt idx="673">
                  <c:v>4.4922000000000004</c:v>
                </c:pt>
                <c:pt idx="674">
                  <c:v>#N/A</c:v>
                </c:pt>
                <c:pt idx="675">
                  <c:v>#N/A</c:v>
                </c:pt>
                <c:pt idx="676">
                  <c:v>4.5366999999999997</c:v>
                </c:pt>
                <c:pt idx="677">
                  <c:v>4.5206999999999997</c:v>
                </c:pt>
                <c:pt idx="678">
                  <c:v>4.4531999999999998</c:v>
                </c:pt>
                <c:pt idx="679">
                  <c:v>4.4432</c:v>
                </c:pt>
                <c:pt idx="680">
                  <c:v>4.5831999999999997</c:v>
                </c:pt>
                <c:pt idx="681">
                  <c:v>#N/A</c:v>
                </c:pt>
                <c:pt idx="682">
                  <c:v>#N/A</c:v>
                </c:pt>
                <c:pt idx="683">
                  <c:v>4.4782000000000002</c:v>
                </c:pt>
                <c:pt idx="684">
                  <c:v>4.4927000000000001</c:v>
                </c:pt>
                <c:pt idx="685">
                  <c:v>4.5042</c:v>
                </c:pt>
                <c:pt idx="686">
                  <c:v>4.4501999999999997</c:v>
                </c:pt>
                <c:pt idx="687">
                  <c:v>4.4401999999999999</c:v>
                </c:pt>
                <c:pt idx="688">
                  <c:v>#N/A</c:v>
                </c:pt>
                <c:pt idx="689">
                  <c:v>#N/A</c:v>
                </c:pt>
                <c:pt idx="690">
                  <c:v>4.4447000000000001</c:v>
                </c:pt>
                <c:pt idx="691">
                  <c:v>4.4401999999999999</c:v>
                </c:pt>
                <c:pt idx="692">
                  <c:v>4.4012000000000002</c:v>
                </c:pt>
                <c:pt idx="693">
                  <c:v>4.3701999999999996</c:v>
                </c:pt>
                <c:pt idx="694">
                  <c:v>4.3577000000000004</c:v>
                </c:pt>
                <c:pt idx="695">
                  <c:v>#N/A</c:v>
                </c:pt>
                <c:pt idx="696">
                  <c:v>#N/A</c:v>
                </c:pt>
                <c:pt idx="697">
                  <c:v>4.3556999999999997</c:v>
                </c:pt>
                <c:pt idx="698">
                  <c:v>4.3932000000000002</c:v>
                </c:pt>
                <c:pt idx="699">
                  <c:v>4.3832000000000004</c:v>
                </c:pt>
                <c:pt idx="700">
                  <c:v>4.3372000000000002</c:v>
                </c:pt>
                <c:pt idx="701">
                  <c:v>4.3411999999999997</c:v>
                </c:pt>
                <c:pt idx="702">
                  <c:v>#N/A</c:v>
                </c:pt>
                <c:pt idx="703">
                  <c:v>#N/A</c:v>
                </c:pt>
                <c:pt idx="704">
                  <c:v>4.3132000000000001</c:v>
                </c:pt>
                <c:pt idx="705">
                  <c:v>4.3281999999999998</c:v>
                </c:pt>
                <c:pt idx="706">
                  <c:v>4.2717000000000001</c:v>
                </c:pt>
                <c:pt idx="707">
                  <c:v>4.2617000000000003</c:v>
                </c:pt>
                <c:pt idx="708">
                  <c:v>4.2786999999999997</c:v>
                </c:pt>
                <c:pt idx="709">
                  <c:v>#N/A</c:v>
                </c:pt>
                <c:pt idx="710">
                  <c:v>#N/A</c:v>
                </c:pt>
                <c:pt idx="711">
                  <c:v>4.2332000000000001</c:v>
                </c:pt>
                <c:pt idx="712">
                  <c:v>4.2831999999999999</c:v>
                </c:pt>
                <c:pt idx="713">
                  <c:v>4.2572000000000001</c:v>
                </c:pt>
                <c:pt idx="714">
                  <c:v>4.1832000000000003</c:v>
                </c:pt>
                <c:pt idx="715">
                  <c:v>4.1661999999999999</c:v>
                </c:pt>
                <c:pt idx="716">
                  <c:v>#N/A</c:v>
                </c:pt>
                <c:pt idx="717">
                  <c:v>#N/A</c:v>
                </c:pt>
                <c:pt idx="718">
                  <c:v>4.1571999999999996</c:v>
                </c:pt>
                <c:pt idx="719">
                  <c:v>4.1266999999999996</c:v>
                </c:pt>
                <c:pt idx="720">
                  <c:v>4.1387</c:v>
                </c:pt>
                <c:pt idx="721">
                  <c:v>4.1391999999999998</c:v>
                </c:pt>
                <c:pt idx="722">
                  <c:v>4.1532</c:v>
                </c:pt>
                <c:pt idx="723">
                  <c:v>#N/A</c:v>
                </c:pt>
                <c:pt idx="724">
                  <c:v>#N/A</c:v>
                </c:pt>
                <c:pt idx="725">
                  <c:v>4.1492000000000004</c:v>
                </c:pt>
                <c:pt idx="726">
                  <c:v>4.1382000000000003</c:v>
                </c:pt>
                <c:pt idx="727">
                  <c:v>4.1417000000000002</c:v>
                </c:pt>
                <c:pt idx="728">
                  <c:v>4.1482000000000001</c:v>
                </c:pt>
                <c:pt idx="729">
                  <c:v>4.1776999999999997</c:v>
                </c:pt>
                <c:pt idx="730">
                  <c:v>#N/A</c:v>
                </c:pt>
                <c:pt idx="731">
                  <c:v>#N/A</c:v>
                </c:pt>
                <c:pt idx="732">
                  <c:v>4.1501999999999999</c:v>
                </c:pt>
                <c:pt idx="733">
                  <c:v>4.1467000000000001</c:v>
                </c:pt>
                <c:pt idx="734">
                  <c:v>4.1287000000000003</c:v>
                </c:pt>
                <c:pt idx="735">
                  <c:v>4.1086999999999998</c:v>
                </c:pt>
                <c:pt idx="736">
                  <c:v>4.1532</c:v>
                </c:pt>
                <c:pt idx="737">
                  <c:v>#N/A</c:v>
                </c:pt>
                <c:pt idx="738">
                  <c:v>#N/A</c:v>
                </c:pt>
                <c:pt idx="739">
                  <c:v>4.1456999999999997</c:v>
                </c:pt>
                <c:pt idx="740">
                  <c:v>4.1272000000000002</c:v>
                </c:pt>
                <c:pt idx="741">
                  <c:v>4.1106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0796999999999999</c:v>
                </c:pt>
                <c:pt idx="745">
                  <c:v>3.9956999999999998</c:v>
                </c:pt>
                <c:pt idx="746">
                  <c:v>3.9217</c:v>
                </c:pt>
                <c:pt idx="747">
                  <c:v>#N/A</c:v>
                </c:pt>
                <c:pt idx="748">
                  <c:v>#N/A</c:v>
                </c:pt>
                <c:pt idx="749">
                  <c:v>3.9127000000000001</c:v>
                </c:pt>
                <c:pt idx="750">
                  <c:v>3.8932000000000002</c:v>
                </c:pt>
                <c:pt idx="751">
                  <c:v>3.8772000000000002</c:v>
                </c:pt>
                <c:pt idx="752">
                  <c:v>3.8081999999999998</c:v>
                </c:pt>
                <c:pt idx="753">
                  <c:v>3.6781999999999999</c:v>
                </c:pt>
                <c:pt idx="754">
                  <c:v>#N/A</c:v>
                </c:pt>
                <c:pt idx="755">
                  <c:v>#N/A</c:v>
                </c:pt>
                <c:pt idx="756">
                  <c:v>3.6482000000000001</c:v>
                </c:pt>
                <c:pt idx="757">
                  <c:v>3.6562000000000001</c:v>
                </c:pt>
                <c:pt idx="758">
                  <c:v>3.6751999999999998</c:v>
                </c:pt>
                <c:pt idx="759">
                  <c:v>3.5716999999999999</c:v>
                </c:pt>
                <c:pt idx="760">
                  <c:v>3.5137</c:v>
                </c:pt>
                <c:pt idx="761">
                  <c:v>#N/A</c:v>
                </c:pt>
                <c:pt idx="762">
                  <c:v>#N/A</c:v>
                </c:pt>
                <c:pt idx="763">
                  <c:v>3.4432</c:v>
                </c:pt>
                <c:pt idx="764">
                  <c:v>2.9477000000000002</c:v>
                </c:pt>
                <c:pt idx="765">
                  <c:v>2.9186999999999999</c:v>
                </c:pt>
                <c:pt idx="766">
                  <c:v>3.0371999999999999</c:v>
                </c:pt>
                <c:pt idx="767">
                  <c:v>2.9647000000000001</c:v>
                </c:pt>
                <c:pt idx="768">
                  <c:v>#N/A</c:v>
                </c:pt>
                <c:pt idx="769">
                  <c:v>#N/A</c:v>
                </c:pt>
                <c:pt idx="770">
                  <c:v>2.9272</c:v>
                </c:pt>
                <c:pt idx="771">
                  <c:v>2.9597000000000002</c:v>
                </c:pt>
                <c:pt idx="772">
                  <c:v>2.8397000000000001</c:v>
                </c:pt>
                <c:pt idx="773">
                  <c:v>2.7816999999999998</c:v>
                </c:pt>
                <c:pt idx="774">
                  <c:v>2.7722000000000002</c:v>
                </c:pt>
                <c:pt idx="775">
                  <c:v>#N/A</c:v>
                </c:pt>
                <c:pt idx="776">
                  <c:v>#N/A</c:v>
                </c:pt>
                <c:pt idx="777">
                  <c:v>2.7732000000000001</c:v>
                </c:pt>
                <c:pt idx="778">
                  <c:v>2.6467000000000001</c:v>
                </c:pt>
                <c:pt idx="779">
                  <c:v>2.6301999999999999</c:v>
                </c:pt>
                <c:pt idx="780">
                  <c:v>2.6566999999999998</c:v>
                </c:pt>
                <c:pt idx="781">
                  <c:v>2.6217000000000001</c:v>
                </c:pt>
                <c:pt idx="782">
                  <c:v>#N/A</c:v>
                </c:pt>
                <c:pt idx="783">
                  <c:v>#N/A</c:v>
                </c:pt>
                <c:pt idx="784">
                  <c:v>2.6192000000000002</c:v>
                </c:pt>
                <c:pt idx="785">
                  <c:v>2.6242000000000001</c:v>
                </c:pt>
                <c:pt idx="786">
                  <c:v>2.6147</c:v>
                </c:pt>
                <c:pt idx="787">
                  <c:v>2.5741999999999998</c:v>
                </c:pt>
                <c:pt idx="788">
                  <c:v>2.5771999999999999</c:v>
                </c:pt>
                <c:pt idx="789">
                  <c:v>#N/A</c:v>
                </c:pt>
                <c:pt idx="790">
                  <c:v>#N/A</c:v>
                </c:pt>
                <c:pt idx="791">
                  <c:v>2.5876999999999999</c:v>
                </c:pt>
                <c:pt idx="792">
                  <c:v>2.6227</c:v>
                </c:pt>
                <c:pt idx="793">
                  <c:v>2.6396999999999999</c:v>
                </c:pt>
                <c:pt idx="794">
                  <c:v>2.5781999999999998</c:v>
                </c:pt>
                <c:pt idx="795">
                  <c:v>2.6027</c:v>
                </c:pt>
                <c:pt idx="796">
                  <c:v>#N/A</c:v>
                </c:pt>
                <c:pt idx="797">
                  <c:v>#N/A</c:v>
                </c:pt>
                <c:pt idx="798">
                  <c:v>2.6252</c:v>
                </c:pt>
                <c:pt idx="799">
                  <c:v>2.5931999999999999</c:v>
                </c:pt>
                <c:pt idx="800">
                  <c:v>2.5291999999999999</c:v>
                </c:pt>
                <c:pt idx="801">
                  <c:v>2.4487000000000001</c:v>
                </c:pt>
                <c:pt idx="802">
                  <c:v>2.3271999999999999</c:v>
                </c:pt>
                <c:pt idx="803">
                  <c:v>#N/A</c:v>
                </c:pt>
                <c:pt idx="804">
                  <c:v>#N/A</c:v>
                </c:pt>
                <c:pt idx="805">
                  <c:v>2.3256999999999999</c:v>
                </c:pt>
                <c:pt idx="806">
                  <c:v>2.3247</c:v>
                </c:pt>
                <c:pt idx="807">
                  <c:v>2.3512</c:v>
                </c:pt>
                <c:pt idx="808">
                  <c:v>2.2126999999999999</c:v>
                </c:pt>
                <c:pt idx="809">
                  <c:v>2.2082000000000002</c:v>
                </c:pt>
                <c:pt idx="810">
                  <c:v>#N/A</c:v>
                </c:pt>
                <c:pt idx="811">
                  <c:v>#N/A</c:v>
                </c:pt>
                <c:pt idx="812">
                  <c:v>2.1726999999999999</c:v>
                </c:pt>
                <c:pt idx="813">
                  <c:v>2.3031999999999999</c:v>
                </c:pt>
                <c:pt idx="814">
                  <c:v>2.2667000000000002</c:v>
                </c:pt>
                <c:pt idx="815">
                  <c:v>2.1871999999999998</c:v>
                </c:pt>
                <c:pt idx="816">
                  <c:v>1.9812000000000001</c:v>
                </c:pt>
                <c:pt idx="817">
                  <c:v>#N/A</c:v>
                </c:pt>
                <c:pt idx="818">
                  <c:v>#N/A</c:v>
                </c:pt>
                <c:pt idx="819">
                  <c:v>1.8051999999999999</c:v>
                </c:pt>
                <c:pt idx="820">
                  <c:v>2.0102000000000002</c:v>
                </c:pt>
                <c:pt idx="821">
                  <c:v>1.9777</c:v>
                </c:pt>
                <c:pt idx="822">
                  <c:v>2.0396999999999998</c:v>
                </c:pt>
                <c:pt idx="823">
                  <c:v>2.0547</c:v>
                </c:pt>
                <c:pt idx="824">
                  <c:v>2.0407000000000002</c:v>
                </c:pt>
                <c:pt idx="825">
                  <c:v>2.0222000000000002</c:v>
                </c:pt>
                <c:pt idx="826">
                  <c:v>2.0137</c:v>
                </c:pt>
                <c:pt idx="827">
                  <c:v>#N/A</c:v>
                </c:pt>
                <c:pt idx="828">
                  <c:v>#N/A</c:v>
                </c:pt>
                <c:pt idx="829">
                  <c:v>1.9957</c:v>
                </c:pt>
                <c:pt idx="830">
                  <c:v>2.0567000000000002</c:v>
                </c:pt>
                <c:pt idx="831">
                  <c:v>2.0657000000000001</c:v>
                </c:pt>
                <c:pt idx="832">
                  <c:v>2.0407000000000002</c:v>
                </c:pt>
                <c:pt idx="833">
                  <c:v>2.0057</c:v>
                </c:pt>
                <c:pt idx="834">
                  <c:v>#N/A</c:v>
                </c:pt>
                <c:pt idx="835">
                  <c:v>#N/A</c:v>
                </c:pt>
                <c:pt idx="836">
                  <c:v>2.0131999999999999</c:v>
                </c:pt>
                <c:pt idx="837">
                  <c:v>1.9857</c:v>
                </c:pt>
                <c:pt idx="838">
                  <c:v>1.9817</c:v>
                </c:pt>
                <c:pt idx="839">
                  <c:v>1.9632000000000001</c:v>
                </c:pt>
                <c:pt idx="840">
                  <c:v>1.9552</c:v>
                </c:pt>
                <c:pt idx="841">
                  <c:v>#N/A</c:v>
                </c:pt>
                <c:pt idx="842">
                  <c:v>#N/A</c:v>
                </c:pt>
                <c:pt idx="843">
                  <c:v>1.9632000000000001</c:v>
                </c:pt>
                <c:pt idx="844">
                  <c:v>1.9922</c:v>
                </c:pt>
                <c:pt idx="845">
                  <c:v>2.0026999999999999</c:v>
                </c:pt>
                <c:pt idx="846">
                  <c:v>2.0062000000000002</c:v>
                </c:pt>
                <c:pt idx="847">
                  <c:v>2.0592000000000001</c:v>
                </c:pt>
                <c:pt idx="848">
                  <c:v>#N/A</c:v>
                </c:pt>
                <c:pt idx="849">
                  <c:v>#N/A</c:v>
                </c:pt>
                <c:pt idx="850">
                  <c:v>2.0602</c:v>
                </c:pt>
                <c:pt idx="851">
                  <c:v>2.0867</c:v>
                </c:pt>
                <c:pt idx="852">
                  <c:v>2.0787</c:v>
                </c:pt>
                <c:pt idx="853">
                  <c:v>2.0756999999999999</c:v>
                </c:pt>
                <c:pt idx="854">
                  <c:v>2.0857000000000001</c:v>
                </c:pt>
                <c:pt idx="855">
                  <c:v>#N/A</c:v>
                </c:pt>
                <c:pt idx="856">
                  <c:v>#N/A</c:v>
                </c:pt>
                <c:pt idx="857">
                  <c:v>2.0807000000000002</c:v>
                </c:pt>
                <c:pt idx="858">
                  <c:v>2.0737000000000001</c:v>
                </c:pt>
                <c:pt idx="859">
                  <c:v>2.0152000000000001</c:v>
                </c:pt>
                <c:pt idx="860">
                  <c:v>2.0276999999999998</c:v>
                </c:pt>
                <c:pt idx="861">
                  <c:v>#N/A</c:v>
                </c:pt>
                <c:pt idx="862">
                  <c:v>#N/A</c:v>
                </c:pt>
                <c:pt idx="863">
                  <c:v>2.0356999999999998</c:v>
                </c:pt>
                <c:pt idx="864">
                  <c:v>2.0287000000000002</c:v>
                </c:pt>
                <c:pt idx="865">
                  <c:v>2.0247000000000002</c:v>
                </c:pt>
                <c:pt idx="866">
                  <c:v>2.0207000000000002</c:v>
                </c:pt>
                <c:pt idx="867">
                  <c:v>2.0226999999999999</c:v>
                </c:pt>
                <c:pt idx="868">
                  <c:v>#N/A</c:v>
                </c:pt>
                <c:pt idx="869">
                  <c:v>#N/A</c:v>
                </c:pt>
                <c:pt idx="870">
                  <c:v>2.0356999999999998</c:v>
                </c:pt>
                <c:pt idx="871">
                  <c:v>2.0331999999999999</c:v>
                </c:pt>
                <c:pt idx="872">
                  <c:v>2.0236999999999998</c:v>
                </c:pt>
                <c:pt idx="873">
                  <c:v>2.0247000000000002</c:v>
                </c:pt>
                <c:pt idx="874">
                  <c:v>#N/A</c:v>
                </c:pt>
                <c:pt idx="875">
                  <c:v>#N/A</c:v>
                </c:pt>
                <c:pt idx="876">
                  <c:v>2.0177</c:v>
                </c:pt>
                <c:pt idx="877">
                  <c:v>2.0226999999999999</c:v>
                </c:pt>
                <c:pt idx="878">
                  <c:v>2.0306999999999999</c:v>
                </c:pt>
                <c:pt idx="879">
                  <c:v>2.0276999999999998</c:v>
                </c:pt>
                <c:pt idx="880">
                  <c:v>2.0236999999999998</c:v>
                </c:pt>
                <c:pt idx="881">
                  <c:v>#N/A</c:v>
                </c:pt>
                <c:pt idx="882">
                  <c:v>#N/A</c:v>
                </c:pt>
                <c:pt idx="883">
                  <c:v>2.0186999999999999</c:v>
                </c:pt>
                <c:pt idx="884">
                  <c:v>2.0327000000000002</c:v>
                </c:pt>
                <c:pt idx="885">
                  <c:v>2.0377000000000001</c:v>
                </c:pt>
                <c:pt idx="886">
                  <c:v>2.0507</c:v>
                </c:pt>
                <c:pt idx="887">
                  <c:v>2.0457000000000001</c:v>
                </c:pt>
                <c:pt idx="888">
                  <c:v>#N/A</c:v>
                </c:pt>
                <c:pt idx="889">
                  <c:v>#N/A</c:v>
                </c:pt>
                <c:pt idx="890">
                  <c:v>2.0427</c:v>
                </c:pt>
                <c:pt idx="891">
                  <c:v>2.0407000000000002</c:v>
                </c:pt>
                <c:pt idx="892">
                  <c:v>2.0556999999999999</c:v>
                </c:pt>
                <c:pt idx="893">
                  <c:v>2.0527000000000002</c:v>
                </c:pt>
                <c:pt idx="894">
                  <c:v>2.0527000000000002</c:v>
                </c:pt>
                <c:pt idx="895">
                  <c:v>#N/A</c:v>
                </c:pt>
                <c:pt idx="896">
                  <c:v>#N/A</c:v>
                </c:pt>
                <c:pt idx="897">
                  <c:v>2.0952000000000002</c:v>
                </c:pt>
                <c:pt idx="898">
                  <c:v>2.1372</c:v>
                </c:pt>
                <c:pt idx="899">
                  <c:v>2.1221999999999999</c:v>
                </c:pt>
                <c:pt idx="900">
                  <c:v>2.1886999999999999</c:v>
                </c:pt>
                <c:pt idx="901">
                  <c:v>2.1751999999999998</c:v>
                </c:pt>
                <c:pt idx="902">
                  <c:v>#N/A</c:v>
                </c:pt>
                <c:pt idx="903">
                  <c:v>#N/A</c:v>
                </c:pt>
                <c:pt idx="904">
                  <c:v>2.1997</c:v>
                </c:pt>
                <c:pt idx="905">
                  <c:v>2.1406999999999998</c:v>
                </c:pt>
                <c:pt idx="906">
                  <c:v>2.1307</c:v>
                </c:pt>
                <c:pt idx="907">
                  <c:v>2.1341999999999999</c:v>
                </c:pt>
                <c:pt idx="908">
                  <c:v>2.1347</c:v>
                </c:pt>
                <c:pt idx="909">
                  <c:v>#N/A</c:v>
                </c:pt>
                <c:pt idx="910">
                  <c:v>#N/A</c:v>
                </c:pt>
                <c:pt idx="911">
                  <c:v>2.1362000000000001</c:v>
                </c:pt>
                <c:pt idx="912">
                  <c:v>2.1356999999999999</c:v>
                </c:pt>
                <c:pt idx="913">
                  <c:v>2.1202000000000001</c:v>
                </c:pt>
                <c:pt idx="914">
                  <c:v>2.1072000000000002</c:v>
                </c:pt>
                <c:pt idx="915">
                  <c:v>2.1072000000000002</c:v>
                </c:pt>
                <c:pt idx="916">
                  <c:v>#N/A</c:v>
                </c:pt>
                <c:pt idx="917">
                  <c:v>#N/A</c:v>
                </c:pt>
                <c:pt idx="918">
                  <c:v>2.1156999999999999</c:v>
                </c:pt>
                <c:pt idx="919">
                  <c:v>2.1092</c:v>
                </c:pt>
                <c:pt idx="920">
                  <c:v>2.1172</c:v>
                </c:pt>
                <c:pt idx="921">
                  <c:v>2.0992000000000002</c:v>
                </c:pt>
                <c:pt idx="922">
                  <c:v>2.0987</c:v>
                </c:pt>
                <c:pt idx="923">
                  <c:v>#N/A</c:v>
                </c:pt>
                <c:pt idx="924">
                  <c:v>#N/A</c:v>
                </c:pt>
                <c:pt idx="925">
                  <c:v>2.0972</c:v>
                </c:pt>
                <c:pt idx="926">
                  <c:v>2.0987</c:v>
                </c:pt>
                <c:pt idx="927">
                  <c:v>2.0956999999999999</c:v>
                </c:pt>
                <c:pt idx="928">
                  <c:v>2.1006999999999998</c:v>
                </c:pt>
                <c:pt idx="929">
                  <c:v>2.0966999999999998</c:v>
                </c:pt>
                <c:pt idx="930">
                  <c:v>#N/A</c:v>
                </c:pt>
                <c:pt idx="931">
                  <c:v>#N/A</c:v>
                </c:pt>
                <c:pt idx="932">
                  <c:v>2.0861999999999998</c:v>
                </c:pt>
                <c:pt idx="933">
                  <c:v>2.0676999999999999</c:v>
                </c:pt>
                <c:pt idx="934">
                  <c:v>2.0777000000000001</c:v>
                </c:pt>
                <c:pt idx="935">
                  <c:v>2.0802</c:v>
                </c:pt>
                <c:pt idx="936">
                  <c:v>2.1012</c:v>
                </c:pt>
                <c:pt idx="937">
                  <c:v>#N/A</c:v>
                </c:pt>
                <c:pt idx="938">
                  <c:v>#N/A</c:v>
                </c:pt>
                <c:pt idx="939">
                  <c:v>2.0897000000000001</c:v>
                </c:pt>
                <c:pt idx="940">
                  <c:v>2.1021999999999998</c:v>
                </c:pt>
                <c:pt idx="941">
                  <c:v>2.1156999999999999</c:v>
                </c:pt>
                <c:pt idx="942">
                  <c:v>2.1002000000000001</c:v>
                </c:pt>
                <c:pt idx="943">
                  <c:v>2.1086999999999998</c:v>
                </c:pt>
                <c:pt idx="944">
                  <c:v>#N/A</c:v>
                </c:pt>
                <c:pt idx="945">
                  <c:v>#N/A</c:v>
                </c:pt>
                <c:pt idx="946">
                  <c:v>2.0922000000000001</c:v>
                </c:pt>
                <c:pt idx="947">
                  <c:v>2.1141999999999999</c:v>
                </c:pt>
                <c:pt idx="948">
                  <c:v>2.1017000000000001</c:v>
                </c:pt>
                <c:pt idx="949">
                  <c:v>2.0947</c:v>
                </c:pt>
                <c:pt idx="950">
                  <c:v>2.1046999999999998</c:v>
                </c:pt>
                <c:pt idx="951">
                  <c:v>#N/A</c:v>
                </c:pt>
                <c:pt idx="952">
                  <c:v>#N/A</c:v>
                </c:pt>
                <c:pt idx="953">
                  <c:v>2.0956999999999999</c:v>
                </c:pt>
                <c:pt idx="954">
                  <c:v>2.0916999999999999</c:v>
                </c:pt>
                <c:pt idx="955">
                  <c:v>2.0876999999999999</c:v>
                </c:pt>
                <c:pt idx="956">
                  <c:v>2.0817000000000001</c:v>
                </c:pt>
                <c:pt idx="957">
                  <c:v>2.0792000000000002</c:v>
                </c:pt>
                <c:pt idx="958">
                  <c:v>#N/A</c:v>
                </c:pt>
                <c:pt idx="959">
                  <c:v>#N/A</c:v>
                </c:pt>
                <c:pt idx="960">
                  <c:v>2.0847000000000002</c:v>
                </c:pt>
                <c:pt idx="961">
                  <c:v>2.0817000000000001</c:v>
                </c:pt>
                <c:pt idx="962">
                  <c:v>2.0811999999999999</c:v>
                </c:pt>
                <c:pt idx="963">
                  <c:v>2.0762</c:v>
                </c:pt>
                <c:pt idx="964">
                  <c:v>2.0747</c:v>
                </c:pt>
                <c:pt idx="965">
                  <c:v>#N/A</c:v>
                </c:pt>
                <c:pt idx="966">
                  <c:v>#N/A</c:v>
                </c:pt>
                <c:pt idx="967">
                  <c:v>2.0727000000000002</c:v>
                </c:pt>
                <c:pt idx="968">
                  <c:v>2.0712000000000002</c:v>
                </c:pt>
                <c:pt idx="969">
                  <c:v>2.0701999999999998</c:v>
                </c:pt>
                <c:pt idx="970">
                  <c:v>2.0741999999999998</c:v>
                </c:pt>
                <c:pt idx="971">
                  <c:v>2.0836999999999999</c:v>
                </c:pt>
                <c:pt idx="972">
                  <c:v>#N/A</c:v>
                </c:pt>
                <c:pt idx="973">
                  <c:v>#N/A</c:v>
                </c:pt>
                <c:pt idx="974">
                  <c:v>2.0737000000000001</c:v>
                </c:pt>
                <c:pt idx="975">
                  <c:v>2.0707</c:v>
                </c:pt>
                <c:pt idx="976">
                  <c:v>2.0796999999999999</c:v>
                </c:pt>
                <c:pt idx="977">
                  <c:v>2.0781999999999998</c:v>
                </c:pt>
                <c:pt idx="978">
                  <c:v>2.0687000000000002</c:v>
                </c:pt>
                <c:pt idx="979">
                  <c:v>#N/A</c:v>
                </c:pt>
                <c:pt idx="980">
                  <c:v>#N/A</c:v>
                </c:pt>
                <c:pt idx="981">
                  <c:v>2.0707</c:v>
                </c:pt>
                <c:pt idx="982">
                  <c:v>2.0657000000000001</c:v>
                </c:pt>
                <c:pt idx="983">
                  <c:v>2.0577000000000001</c:v>
                </c:pt>
                <c:pt idx="984">
                  <c:v>2.0676999999999999</c:v>
                </c:pt>
                <c:pt idx="985">
                  <c:v>2.0482</c:v>
                </c:pt>
                <c:pt idx="986">
                  <c:v>#N/A</c:v>
                </c:pt>
                <c:pt idx="987">
                  <c:v>#N/A</c:v>
                </c:pt>
                <c:pt idx="988">
                  <c:v>2.0457000000000001</c:v>
                </c:pt>
                <c:pt idx="989">
                  <c:v>2.0301999999999998</c:v>
                </c:pt>
                <c:pt idx="990">
                  <c:v>2.0116999999999998</c:v>
                </c:pt>
                <c:pt idx="991">
                  <c:v>2.0182000000000002</c:v>
                </c:pt>
                <c:pt idx="992">
                  <c:v>1.9932000000000001</c:v>
                </c:pt>
                <c:pt idx="993">
                  <c:v>#N/A</c:v>
                </c:pt>
                <c:pt idx="994">
                  <c:v>#N/A</c:v>
                </c:pt>
                <c:pt idx="995">
                  <c:v>1.8027</c:v>
                </c:pt>
                <c:pt idx="996">
                  <c:v>1.9032</c:v>
                </c:pt>
                <c:pt idx="997">
                  <c:v>1.7791999999999999</c:v>
                </c:pt>
                <c:pt idx="998">
                  <c:v>1.8562000000000001</c:v>
                </c:pt>
                <c:pt idx="999">
                  <c:v>1.9752000000000001</c:v>
                </c:pt>
                <c:pt idx="1000">
                  <c:v>#N/A</c:v>
                </c:pt>
                <c:pt idx="1001">
                  <c:v>#N/A</c:v>
                </c:pt>
                <c:pt idx="1002">
                  <c:v>1.9472</c:v>
                </c:pt>
                <c:pt idx="1003">
                  <c:v>1.8862000000000001</c:v>
                </c:pt>
                <c:pt idx="1004">
                  <c:v>1.8512</c:v>
                </c:pt>
                <c:pt idx="1005">
                  <c:v>1.8431999999999999</c:v>
                </c:pt>
                <c:pt idx="1006">
                  <c:v>1.7262</c:v>
                </c:pt>
                <c:pt idx="1007">
                  <c:v>#N/A</c:v>
                </c:pt>
                <c:pt idx="1008">
                  <c:v>#N/A</c:v>
                </c:pt>
                <c:pt idx="1009">
                  <c:v>1.6007</c:v>
                </c:pt>
                <c:pt idx="1010">
                  <c:v>1.7737000000000001</c:v>
                </c:pt>
                <c:pt idx="1011">
                  <c:v>1.6797</c:v>
                </c:pt>
                <c:pt idx="1012">
                  <c:v>1.5451999999999999</c:v>
                </c:pt>
                <c:pt idx="1013">
                  <c:v>1.4866999999999999</c:v>
                </c:pt>
                <c:pt idx="1014">
                  <c:v>1.4507000000000001</c:v>
                </c:pt>
                <c:pt idx="1015">
                  <c:v>1.4722</c:v>
                </c:pt>
                <c:pt idx="1016">
                  <c:v>1.3167</c:v>
                </c:pt>
                <c:pt idx="1017">
                  <c:v>1.2482</c:v>
                </c:pt>
                <c:pt idx="1018">
                  <c:v>1.2146999999999999</c:v>
                </c:pt>
                <c:pt idx="1019">
                  <c:v>#N/A</c:v>
                </c:pt>
                <c:pt idx="1020">
                  <c:v>#N/A</c:v>
                </c:pt>
                <c:pt idx="1021">
                  <c:v>1.2562</c:v>
                </c:pt>
                <c:pt idx="1022">
                  <c:v>1.2302</c:v>
                </c:pt>
                <c:pt idx="1023">
                  <c:v>1.1372</c:v>
                </c:pt>
                <c:pt idx="1024">
                  <c:v>1.1476999999999999</c:v>
                </c:pt>
                <c:pt idx="1025">
                  <c:v>1.1592</c:v>
                </c:pt>
                <c:pt idx="1026">
                  <c:v>1.1957</c:v>
                </c:pt>
                <c:pt idx="1027">
                  <c:v>1.0931999999999999</c:v>
                </c:pt>
                <c:pt idx="1028">
                  <c:v>1.0471999999999999</c:v>
                </c:pt>
                <c:pt idx="1029">
                  <c:v>1.0317000000000001</c:v>
                </c:pt>
                <c:pt idx="1030">
                  <c:v>0.94820000000000004</c:v>
                </c:pt>
                <c:pt idx="1031">
                  <c:v>#N/A</c:v>
                </c:pt>
                <c:pt idx="1032">
                  <c:v>#N/A</c:v>
                </c:pt>
                <c:pt idx="1033">
                  <c:v>0.92169999999999996</c:v>
                </c:pt>
                <c:pt idx="1034">
                  <c:v>0.88870000000000005</c:v>
                </c:pt>
                <c:pt idx="1035">
                  <c:v>0.81869999999999998</c:v>
                </c:pt>
                <c:pt idx="1036">
                  <c:v>0.69069999999999998</c:v>
                </c:pt>
                <c:pt idx="1037">
                  <c:v>0.67920000000000003</c:v>
                </c:pt>
                <c:pt idx="1038">
                  <c:v>0.67120000000000002</c:v>
                </c:pt>
                <c:pt idx="1039">
                  <c:v>0.61919999999999997</c:v>
                </c:pt>
                <c:pt idx="1040">
                  <c:v>0.62170000000000003</c:v>
                </c:pt>
                <c:pt idx="1041">
                  <c:v>0.59470000000000001</c:v>
                </c:pt>
                <c:pt idx="1042">
                  <c:v>0.57220000000000004</c:v>
                </c:pt>
                <c:pt idx="1043">
                  <c:v>0.53520000000000001</c:v>
                </c:pt>
                <c:pt idx="1044">
                  <c:v>0.49819999999999998</c:v>
                </c:pt>
                <c:pt idx="1045">
                  <c:v>0.51370000000000005</c:v>
                </c:pt>
                <c:pt idx="1046">
                  <c:v>0.5907</c:v>
                </c:pt>
                <c:pt idx="1047">
                  <c:v>0.54469999999999996</c:v>
                </c:pt>
                <c:pt idx="1048">
                  <c:v>0.52370000000000005</c:v>
                </c:pt>
                <c:pt idx="1049">
                  <c:v>0.49769999999999998</c:v>
                </c:pt>
                <c:pt idx="1050">
                  <c:v>0.49220000000000003</c:v>
                </c:pt>
                <c:pt idx="1051">
                  <c:v>0.44869999999999999</c:v>
                </c:pt>
                <c:pt idx="1052">
                  <c:v>0.49869999999999998</c:v>
                </c:pt>
                <c:pt idx="1053">
                  <c:v>0.5252</c:v>
                </c:pt>
                <c:pt idx="1054">
                  <c:v>0.4597</c:v>
                </c:pt>
                <c:pt idx="1055">
                  <c:v>0.44619999999999999</c:v>
                </c:pt>
                <c:pt idx="1056">
                  <c:v>0.4597</c:v>
                </c:pt>
                <c:pt idx="1057">
                  <c:v>0.47520000000000001</c:v>
                </c:pt>
                <c:pt idx="1058">
                  <c:v>0.43219999999999997</c:v>
                </c:pt>
                <c:pt idx="1059">
                  <c:v>0.40770000000000001</c:v>
                </c:pt>
                <c:pt idx="1060">
                  <c:v>0.39069999999999999</c:v>
                </c:pt>
                <c:pt idx="1061">
                  <c:v>0.36120000000000002</c:v>
                </c:pt>
                <c:pt idx="1062">
                  <c:v>0.32419999999999999</c:v>
                </c:pt>
                <c:pt idx="1063">
                  <c:v>0.3327</c:v>
                </c:pt>
                <c:pt idx="1064">
                  <c:v>0.28720000000000001</c:v>
                </c:pt>
                <c:pt idx="1065">
                  <c:v>0.29570000000000002</c:v>
                </c:pt>
                <c:pt idx="1066">
                  <c:v>0.30220000000000002</c:v>
                </c:pt>
                <c:pt idx="1067">
                  <c:v>0.3412</c:v>
                </c:pt>
                <c:pt idx="1068">
                  <c:v>0.37069999999999997</c:v>
                </c:pt>
                <c:pt idx="1069">
                  <c:v>0.2102</c:v>
                </c:pt>
                <c:pt idx="1070">
                  <c:v>0.23619999999999999</c:v>
                </c:pt>
                <c:pt idx="1071">
                  <c:v>0.23069999999999999</c:v>
                </c:pt>
                <c:pt idx="1072">
                  <c:v>0.2462</c:v>
                </c:pt>
                <c:pt idx="1073">
                  <c:v>0.2477</c:v>
                </c:pt>
                <c:pt idx="1074">
                  <c:v>0.26269999999999999</c:v>
                </c:pt>
                <c:pt idx="1075">
                  <c:v>0.2452</c:v>
                </c:pt>
                <c:pt idx="1076">
                  <c:v>0.22320000000000001</c:v>
                </c:pt>
                <c:pt idx="1077">
                  <c:v>0.22020000000000001</c:v>
                </c:pt>
                <c:pt idx="1078">
                  <c:v>0.25369999999999998</c:v>
                </c:pt>
                <c:pt idx="1079">
                  <c:v>0.22819999999999999</c:v>
                </c:pt>
                <c:pt idx="1080">
                  <c:v>0.23519999999999999</c:v>
                </c:pt>
                <c:pt idx="1081">
                  <c:v>0.21820000000000001</c:v>
                </c:pt>
                <c:pt idx="1082">
                  <c:v>0.22620000000000001</c:v>
                </c:pt>
                <c:pt idx="1083">
                  <c:v>0.22670000000000001</c:v>
                </c:pt>
                <c:pt idx="1084">
                  <c:v>0.22270000000000001</c:v>
                </c:pt>
                <c:pt idx="1085">
                  <c:v>0.2152</c:v>
                </c:pt>
                <c:pt idx="1086">
                  <c:v>0.2132</c:v>
                </c:pt>
                <c:pt idx="1087">
                  <c:v>0.2132</c:v>
                </c:pt>
                <c:pt idx="1088">
                  <c:v>0.23269999999999999</c:v>
                </c:pt>
                <c:pt idx="1089">
                  <c:v>0.22919999999999999</c:v>
                </c:pt>
                <c:pt idx="1090">
                  <c:v>0.22620000000000001</c:v>
                </c:pt>
                <c:pt idx="1091">
                  <c:v>0.23069999999999999</c:v>
                </c:pt>
                <c:pt idx="1092">
                  <c:v>0.2402</c:v>
                </c:pt>
                <c:pt idx="1093">
                  <c:v>0.26419999999999999</c:v>
                </c:pt>
                <c:pt idx="1094">
                  <c:v>0.29470000000000002</c:v>
                </c:pt>
                <c:pt idx="1095">
                  <c:v>0.28220000000000001</c:v>
                </c:pt>
                <c:pt idx="1096">
                  <c:v>0.26619999999999999</c:v>
                </c:pt>
                <c:pt idx="1097">
                  <c:v>0.26469999999999999</c:v>
                </c:pt>
                <c:pt idx="1098">
                  <c:v>0.2727</c:v>
                </c:pt>
                <c:pt idx="1099">
                  <c:v>0.30620000000000003</c:v>
                </c:pt>
                <c:pt idx="1100">
                  <c:v>0.29020000000000001</c:v>
                </c:pt>
                <c:pt idx="1101">
                  <c:v>0.28670000000000001</c:v>
                </c:pt>
                <c:pt idx="1102">
                  <c:v>0.30120000000000002</c:v>
                </c:pt>
                <c:pt idx="1103">
                  <c:v>0.30570000000000003</c:v>
                </c:pt>
                <c:pt idx="1104">
                  <c:v>0.29770000000000002</c:v>
                </c:pt>
                <c:pt idx="1105">
                  <c:v>0.31069999999999998</c:v>
                </c:pt>
                <c:pt idx="1106">
                  <c:v>0.30170000000000002</c:v>
                </c:pt>
                <c:pt idx="1107">
                  <c:v>0.30719999999999997</c:v>
                </c:pt>
                <c:pt idx="1108">
                  <c:v>0.30570000000000003</c:v>
                </c:pt>
                <c:pt idx="1109">
                  <c:v>0.30819999999999997</c:v>
                </c:pt>
                <c:pt idx="1110">
                  <c:v>0.30819999999999997</c:v>
                </c:pt>
                <c:pt idx="1111">
                  <c:v>0.30819999999999997</c:v>
                </c:pt>
                <c:pt idx="1112">
                  <c:v>0.30420000000000003</c:v>
                </c:pt>
                <c:pt idx="1113">
                  <c:v>0.2802</c:v>
                </c:pt>
                <c:pt idx="1114">
                  <c:v>0.26919999999999999</c:v>
                </c:pt>
                <c:pt idx="1115">
                  <c:v>0.2762</c:v>
                </c:pt>
                <c:pt idx="1116">
                  <c:v>0.2777</c:v>
                </c:pt>
                <c:pt idx="1117">
                  <c:v>0.28270000000000001</c:v>
                </c:pt>
                <c:pt idx="1118">
                  <c:v>0.28720000000000001</c:v>
                </c:pt>
                <c:pt idx="1119">
                  <c:v>0.28770000000000001</c:v>
                </c:pt>
                <c:pt idx="1120">
                  <c:v>0.28720000000000001</c:v>
                </c:pt>
                <c:pt idx="1121">
                  <c:v>0.29570000000000002</c:v>
                </c:pt>
                <c:pt idx="1122">
                  <c:v>0.29320000000000002</c:v>
                </c:pt>
                <c:pt idx="1123">
                  <c:v>0.28620000000000001</c:v>
                </c:pt>
                <c:pt idx="1124">
                  <c:v>0.30420000000000003</c:v>
                </c:pt>
                <c:pt idx="1125">
                  <c:v>0.30220000000000002</c:v>
                </c:pt>
                <c:pt idx="1126">
                  <c:v>0.29920000000000002</c:v>
                </c:pt>
                <c:pt idx="1127">
                  <c:v>0.30220000000000002</c:v>
                </c:pt>
                <c:pt idx="1128">
                  <c:v>0.28820000000000001</c:v>
                </c:pt>
                <c:pt idx="1129">
                  <c:v>0.2782</c:v>
                </c:pt>
                <c:pt idx="1130">
                  <c:v>0.2722</c:v>
                </c:pt>
                <c:pt idx="1131">
                  <c:v>0.2712</c:v>
                </c:pt>
                <c:pt idx="1132">
                  <c:v>0.26019999999999999</c:v>
                </c:pt>
                <c:pt idx="1133">
                  <c:v>0.2702</c:v>
                </c:pt>
                <c:pt idx="1134">
                  <c:v>0.25919999999999999</c:v>
                </c:pt>
                <c:pt idx="1135">
                  <c:v>0.2722</c:v>
                </c:pt>
                <c:pt idx="1136">
                  <c:v>0.2792</c:v>
                </c:pt>
                <c:pt idx="1137">
                  <c:v>0.2792</c:v>
                </c:pt>
                <c:pt idx="1138">
                  <c:v>0.2722</c:v>
                </c:pt>
                <c:pt idx="1139">
                  <c:v>0.28220000000000001</c:v>
                </c:pt>
                <c:pt idx="1140">
                  <c:v>0.26919999999999999</c:v>
                </c:pt>
                <c:pt idx="1141">
                  <c:v>0.25819999999999999</c:v>
                </c:pt>
                <c:pt idx="1142">
                  <c:v>0.26219999999999999</c:v>
                </c:pt>
                <c:pt idx="1143">
                  <c:v>0.26219999999999999</c:v>
                </c:pt>
                <c:pt idx="1144">
                  <c:v>0.25819999999999999</c:v>
                </c:pt>
                <c:pt idx="1145">
                  <c:v>0.25819999999999999</c:v>
                </c:pt>
                <c:pt idx="1146">
                  <c:v>0.2457</c:v>
                </c:pt>
                <c:pt idx="1147">
                  <c:v>0.2472</c:v>
                </c:pt>
                <c:pt idx="1148">
                  <c:v>0.2402</c:v>
                </c:pt>
                <c:pt idx="1149">
                  <c:v>0.23219999999999999</c:v>
                </c:pt>
                <c:pt idx="1150">
                  <c:v>0.23219999999999999</c:v>
                </c:pt>
                <c:pt idx="1151">
                  <c:v>0.23219999999999999</c:v>
                </c:pt>
                <c:pt idx="1152">
                  <c:v>0.23619999999999999</c:v>
                </c:pt>
                <c:pt idx="1153">
                  <c:v>0.2382</c:v>
                </c:pt>
                <c:pt idx="1154">
                  <c:v>0.23619999999999999</c:v>
                </c:pt>
                <c:pt idx="1155">
                  <c:v>0.2417</c:v>
                </c:pt>
                <c:pt idx="1156">
                  <c:v>0.2422</c:v>
                </c:pt>
                <c:pt idx="1157">
                  <c:v>0.2382</c:v>
                </c:pt>
                <c:pt idx="1158">
                  <c:v>0.23419999999999999</c:v>
                </c:pt>
                <c:pt idx="1159">
                  <c:v>0.2392</c:v>
                </c:pt>
                <c:pt idx="1160">
                  <c:v>0.23569999999999999</c:v>
                </c:pt>
                <c:pt idx="1161">
                  <c:v>0.23319999999999999</c:v>
                </c:pt>
                <c:pt idx="1162">
                  <c:v>0.25519999999999998</c:v>
                </c:pt>
                <c:pt idx="1163">
                  <c:v>0.2432</c:v>
                </c:pt>
                <c:pt idx="1164">
                  <c:v>0.2462</c:v>
                </c:pt>
                <c:pt idx="1165">
                  <c:v>0.25019999999999998</c:v>
                </c:pt>
                <c:pt idx="1166">
                  <c:v>0.23719999999999999</c:v>
                </c:pt>
                <c:pt idx="1167">
                  <c:v>0.2402</c:v>
                </c:pt>
                <c:pt idx="1168">
                  <c:v>0.2422</c:v>
                </c:pt>
                <c:pt idx="1169">
                  <c:v>0.2402</c:v>
                </c:pt>
                <c:pt idx="1170">
                  <c:v>0.2442</c:v>
                </c:pt>
                <c:pt idx="1171">
                  <c:v>0.2382</c:v>
                </c:pt>
                <c:pt idx="1172">
                  <c:v>0.2472</c:v>
                </c:pt>
                <c:pt idx="1173">
                  <c:v>0.2452</c:v>
                </c:pt>
                <c:pt idx="1174">
                  <c:v>0.2412</c:v>
                </c:pt>
                <c:pt idx="1175">
                  <c:v>0.2432</c:v>
                </c:pt>
                <c:pt idx="1176">
                  <c:v>0.2472</c:v>
                </c:pt>
                <c:pt idx="1177">
                  <c:v>0.25319999999999998</c:v>
                </c:pt>
                <c:pt idx="1178">
                  <c:v>0.25219999999999998</c:v>
                </c:pt>
                <c:pt idx="1179">
                  <c:v>0.2462</c:v>
                </c:pt>
                <c:pt idx="1180">
                  <c:v>0.2402</c:v>
                </c:pt>
                <c:pt idx="1181">
                  <c:v>0.25119999999999998</c:v>
                </c:pt>
                <c:pt idx="1182">
                  <c:v>0.2402</c:v>
                </c:pt>
                <c:pt idx="1183">
                  <c:v>0.25119999999999998</c:v>
                </c:pt>
                <c:pt idx="1184">
                  <c:v>0.25819999999999999</c:v>
                </c:pt>
                <c:pt idx="1185">
                  <c:v>0.28520000000000001</c:v>
                </c:pt>
                <c:pt idx="1186">
                  <c:v>0.2802</c:v>
                </c:pt>
                <c:pt idx="1187">
                  <c:v>0.26419999999999999</c:v>
                </c:pt>
                <c:pt idx="1188">
                  <c:v>0.26519999999999999</c:v>
                </c:pt>
                <c:pt idx="1189">
                  <c:v>0.26119999999999999</c:v>
                </c:pt>
                <c:pt idx="1190">
                  <c:v>0.25119999999999998</c:v>
                </c:pt>
                <c:pt idx="1191">
                  <c:v>0.25519999999999998</c:v>
                </c:pt>
                <c:pt idx="1192">
                  <c:v>0.25819999999999999</c:v>
                </c:pt>
                <c:pt idx="1193">
                  <c:v>0.26819999999999999</c:v>
                </c:pt>
                <c:pt idx="1194">
                  <c:v>0.2772</c:v>
                </c:pt>
                <c:pt idx="1195">
                  <c:v>0.2802</c:v>
                </c:pt>
                <c:pt idx="1196">
                  <c:v>0.2782</c:v>
                </c:pt>
                <c:pt idx="1197">
                  <c:v>0.2782</c:v>
                </c:pt>
                <c:pt idx="1198">
                  <c:v>0.2762</c:v>
                </c:pt>
                <c:pt idx="1199">
                  <c:v>0.25919999999999999</c:v>
                </c:pt>
                <c:pt idx="1200">
                  <c:v>0.25619999999999998</c:v>
                </c:pt>
                <c:pt idx="1201">
                  <c:v>0.26219999999999999</c:v>
                </c:pt>
                <c:pt idx="1202">
                  <c:v>0.25619999999999998</c:v>
                </c:pt>
                <c:pt idx="1203">
                  <c:v>0.26319999999999999</c:v>
                </c:pt>
                <c:pt idx="1204">
                  <c:v>0.25119999999999998</c:v>
                </c:pt>
                <c:pt idx="1205">
                  <c:v>0.2412</c:v>
                </c:pt>
                <c:pt idx="1206">
                  <c:v>0.2432</c:v>
                </c:pt>
                <c:pt idx="1207">
                  <c:v>0.2392</c:v>
                </c:pt>
                <c:pt idx="1208">
                  <c:v>0.2402</c:v>
                </c:pt>
                <c:pt idx="1209">
                  <c:v>0.2392</c:v>
                </c:pt>
                <c:pt idx="1210">
                  <c:v>0.23419999999999999</c:v>
                </c:pt>
                <c:pt idx="1211">
                  <c:v>0.23419999999999999</c:v>
                </c:pt>
                <c:pt idx="1212">
                  <c:v>0.23519999999999999</c:v>
                </c:pt>
                <c:pt idx="1213">
                  <c:v>0.2382</c:v>
                </c:pt>
                <c:pt idx="1214">
                  <c:v>0.23219999999999999</c:v>
                </c:pt>
                <c:pt idx="1215">
                  <c:v>0.23119999999999999</c:v>
                </c:pt>
                <c:pt idx="1216">
                  <c:v>0.23769999999999999</c:v>
                </c:pt>
                <c:pt idx="1217">
                  <c:v>0.23419999999999999</c:v>
                </c:pt>
                <c:pt idx="1218">
                  <c:v>0.23319999999999999</c:v>
                </c:pt>
                <c:pt idx="1219">
                  <c:v>0.23719999999999999</c:v>
                </c:pt>
                <c:pt idx="1220">
                  <c:v>0.23619999999999999</c:v>
                </c:pt>
                <c:pt idx="1221">
                  <c:v>0.23419999999999999</c:v>
                </c:pt>
                <c:pt idx="1222">
                  <c:v>0.23719999999999999</c:v>
                </c:pt>
                <c:pt idx="1223">
                  <c:v>0.23719999999999999</c:v>
                </c:pt>
                <c:pt idx="1224">
                  <c:v>0.2392</c:v>
                </c:pt>
                <c:pt idx="1225">
                  <c:v>0.2412</c:v>
                </c:pt>
                <c:pt idx="1226">
                  <c:v>0.2427</c:v>
                </c:pt>
                <c:pt idx="1227">
                  <c:v>0.2412</c:v>
                </c:pt>
                <c:pt idx="1228">
                  <c:v>0.2392</c:v>
                </c:pt>
                <c:pt idx="1229">
                  <c:v>0.2387</c:v>
                </c:pt>
                <c:pt idx="1230">
                  <c:v>0.23319999999999999</c:v>
                </c:pt>
                <c:pt idx="1231">
                  <c:v>0.23319999999999999</c:v>
                </c:pt>
                <c:pt idx="1232">
                  <c:v>0.23019999999999999</c:v>
                </c:pt>
                <c:pt idx="1233">
                  <c:v>0.22819999999999999</c:v>
                </c:pt>
                <c:pt idx="1234">
                  <c:v>0.22420000000000001</c:v>
                </c:pt>
                <c:pt idx="1235">
                  <c:v>0.22120000000000001</c:v>
                </c:pt>
                <c:pt idx="1236">
                  <c:v>0.23019999999999999</c:v>
                </c:pt>
                <c:pt idx="1237">
                  <c:v>0.22770000000000001</c:v>
                </c:pt>
                <c:pt idx="1238">
                  <c:v>0.22420000000000001</c:v>
                </c:pt>
                <c:pt idx="1239">
                  <c:v>0.22520000000000001</c:v>
                </c:pt>
                <c:pt idx="1240">
                  <c:v>0.23119999999999999</c:v>
                </c:pt>
                <c:pt idx="1241">
                  <c:v>0.22620000000000001</c:v>
                </c:pt>
                <c:pt idx="1242">
                  <c:v>0.22720000000000001</c:v>
                </c:pt>
                <c:pt idx="1243">
                  <c:v>0.22520000000000001</c:v>
                </c:pt>
                <c:pt idx="1244">
                  <c:v>0.22020000000000001</c:v>
                </c:pt>
                <c:pt idx="1245">
                  <c:v>0.21820000000000001</c:v>
                </c:pt>
                <c:pt idx="1246">
                  <c:v>0.2177</c:v>
                </c:pt>
                <c:pt idx="1247">
                  <c:v>0.2152</c:v>
                </c:pt>
                <c:pt idx="1248">
                  <c:v>0.22420000000000001</c:v>
                </c:pt>
                <c:pt idx="1249">
                  <c:v>0.2137</c:v>
                </c:pt>
                <c:pt idx="1250">
                  <c:v>0.2132</c:v>
                </c:pt>
                <c:pt idx="1251">
                  <c:v>0.21920000000000001</c:v>
                </c:pt>
                <c:pt idx="1252">
                  <c:v>0.2132</c:v>
                </c:pt>
                <c:pt idx="1253">
                  <c:v>0.21920000000000001</c:v>
                </c:pt>
                <c:pt idx="1254">
                  <c:v>0.2092</c:v>
                </c:pt>
                <c:pt idx="1255">
                  <c:v>0.2172</c:v>
                </c:pt>
                <c:pt idx="1256">
                  <c:v>0.22370000000000001</c:v>
                </c:pt>
                <c:pt idx="1257">
                  <c:v>0.21820000000000001</c:v>
                </c:pt>
                <c:pt idx="1258">
                  <c:v>0.22520000000000001</c:v>
                </c:pt>
                <c:pt idx="1259">
                  <c:v>0.22670000000000001</c:v>
                </c:pt>
                <c:pt idx="1260">
                  <c:v>0.22270000000000001</c:v>
                </c:pt>
                <c:pt idx="1261">
                  <c:v>0.22270000000000001</c:v>
                </c:pt>
                <c:pt idx="1262">
                  <c:v>0.2147</c:v>
                </c:pt>
                <c:pt idx="1263">
                  <c:v>0.2077</c:v>
                </c:pt>
                <c:pt idx="1264">
                  <c:v>0.2102</c:v>
                </c:pt>
                <c:pt idx="1265">
                  <c:v>0.20669999999999999</c:v>
                </c:pt>
                <c:pt idx="1266">
                  <c:v>0.20419999999999999</c:v>
                </c:pt>
                <c:pt idx="1267">
                  <c:v>0.20169999999999999</c:v>
                </c:pt>
                <c:pt idx="1268">
                  <c:v>0.19270000000000001</c:v>
                </c:pt>
                <c:pt idx="1269">
                  <c:v>0.19520000000000001</c:v>
                </c:pt>
                <c:pt idx="1270">
                  <c:v>0.19470000000000001</c:v>
                </c:pt>
                <c:pt idx="1271">
                  <c:v>0.19620000000000001</c:v>
                </c:pt>
                <c:pt idx="1272">
                  <c:v>0.19320000000000001</c:v>
                </c:pt>
                <c:pt idx="1273">
                  <c:v>0.19420000000000001</c:v>
                </c:pt>
                <c:pt idx="1274">
                  <c:v>0.20069999999999999</c:v>
                </c:pt>
                <c:pt idx="1275">
                  <c:v>0.19819999999999999</c:v>
                </c:pt>
                <c:pt idx="1276">
                  <c:v>0.19220000000000001</c:v>
                </c:pt>
                <c:pt idx="1277">
                  <c:v>0.19620000000000001</c:v>
                </c:pt>
                <c:pt idx="1278">
                  <c:v>0.19520000000000001</c:v>
                </c:pt>
                <c:pt idx="1279">
                  <c:v>0.20269999999999999</c:v>
                </c:pt>
                <c:pt idx="1280">
                  <c:v>0.2152</c:v>
                </c:pt>
                <c:pt idx="1281">
                  <c:v>0.2092</c:v>
                </c:pt>
                <c:pt idx="1282">
                  <c:v>0.20319999999999999</c:v>
                </c:pt>
                <c:pt idx="1283">
                  <c:v>0.20019999999999999</c:v>
                </c:pt>
                <c:pt idx="1284">
                  <c:v>0.20419999999999999</c:v>
                </c:pt>
                <c:pt idx="1285">
                  <c:v>0.20419999999999999</c:v>
                </c:pt>
                <c:pt idx="1286">
                  <c:v>0.19719999999999999</c:v>
                </c:pt>
                <c:pt idx="1287">
                  <c:v>0.19120000000000001</c:v>
                </c:pt>
                <c:pt idx="1288">
                  <c:v>0.19020000000000001</c:v>
                </c:pt>
                <c:pt idx="1289">
                  <c:v>0.19120000000000001</c:v>
                </c:pt>
                <c:pt idx="1290">
                  <c:v>0.18920000000000001</c:v>
                </c:pt>
                <c:pt idx="1291">
                  <c:v>0.19420000000000001</c:v>
                </c:pt>
                <c:pt idx="1292">
                  <c:v>0.18720000000000001</c:v>
                </c:pt>
                <c:pt idx="1293">
                  <c:v>0.1822</c:v>
                </c:pt>
                <c:pt idx="1294">
                  <c:v>0.1832</c:v>
                </c:pt>
                <c:pt idx="1295">
                  <c:v>0.18720000000000001</c:v>
                </c:pt>
                <c:pt idx="1296">
                  <c:v>0.1862</c:v>
                </c:pt>
                <c:pt idx="1297">
                  <c:v>0.1812</c:v>
                </c:pt>
                <c:pt idx="1298">
                  <c:v>0.1817</c:v>
                </c:pt>
                <c:pt idx="1299">
                  <c:v>0.1822</c:v>
                </c:pt>
                <c:pt idx="1300">
                  <c:v>0.1802</c:v>
                </c:pt>
                <c:pt idx="1301">
                  <c:v>0.1792</c:v>
                </c:pt>
                <c:pt idx="1302">
                  <c:v>0.1777</c:v>
                </c:pt>
                <c:pt idx="1303">
                  <c:v>0.17219999999999999</c:v>
                </c:pt>
                <c:pt idx="1304">
                  <c:v>0.16919999999999999</c:v>
                </c:pt>
                <c:pt idx="1305">
                  <c:v>0.17169999999999999</c:v>
                </c:pt>
                <c:pt idx="1306">
                  <c:v>0.17169999999999999</c:v>
                </c:pt>
                <c:pt idx="1307">
                  <c:v>0.1757</c:v>
                </c:pt>
                <c:pt idx="1308">
                  <c:v>0.1797</c:v>
                </c:pt>
                <c:pt idx="1309">
                  <c:v>0.17319999999999999</c:v>
                </c:pt>
                <c:pt idx="1310">
                  <c:v>0.18720000000000001</c:v>
                </c:pt>
                <c:pt idx="1311">
                  <c:v>0.1857</c:v>
                </c:pt>
                <c:pt idx="1312">
                  <c:v>0.1857</c:v>
                </c:pt>
                <c:pt idx="1313">
                  <c:v>0.18820000000000001</c:v>
                </c:pt>
                <c:pt idx="1314">
                  <c:v>0.19420000000000001</c:v>
                </c:pt>
                <c:pt idx="1315">
                  <c:v>0.19020000000000001</c:v>
                </c:pt>
                <c:pt idx="1316">
                  <c:v>0.19420000000000001</c:v>
                </c:pt>
                <c:pt idx="1317">
                  <c:v>0.19270000000000001</c:v>
                </c:pt>
                <c:pt idx="1318">
                  <c:v>0.19320000000000001</c:v>
                </c:pt>
                <c:pt idx="1319">
                  <c:v>0.20019999999999999</c:v>
                </c:pt>
                <c:pt idx="1320">
                  <c:v>0.20619999999999999</c:v>
                </c:pt>
                <c:pt idx="1321">
                  <c:v>0.2172</c:v>
                </c:pt>
                <c:pt idx="1322">
                  <c:v>0.20369999999999999</c:v>
                </c:pt>
                <c:pt idx="1323">
                  <c:v>0.19620000000000001</c:v>
                </c:pt>
                <c:pt idx="1324">
                  <c:v>0.19919999999999999</c:v>
                </c:pt>
                <c:pt idx="1325">
                  <c:v>0.20019999999999999</c:v>
                </c:pt>
                <c:pt idx="1326">
                  <c:v>0.20019999999999999</c:v>
                </c:pt>
                <c:pt idx="1327">
                  <c:v>0.19620000000000001</c:v>
                </c:pt>
                <c:pt idx="1328">
                  <c:v>0.20619999999999999</c:v>
                </c:pt>
                <c:pt idx="1329">
                  <c:v>0.22020000000000001</c:v>
                </c:pt>
                <c:pt idx="1330">
                  <c:v>0.2107</c:v>
                </c:pt>
                <c:pt idx="1331">
                  <c:v>0.2097</c:v>
                </c:pt>
                <c:pt idx="1332">
                  <c:v>0.20219999999999999</c:v>
                </c:pt>
                <c:pt idx="1333">
                  <c:v>0.20219999999999999</c:v>
                </c:pt>
                <c:pt idx="1334">
                  <c:v>0.19520000000000001</c:v>
                </c:pt>
                <c:pt idx="1335">
                  <c:v>0.1867</c:v>
                </c:pt>
                <c:pt idx="1336">
                  <c:v>0.1852</c:v>
                </c:pt>
                <c:pt idx="1337">
                  <c:v>0.1827</c:v>
                </c:pt>
                <c:pt idx="1338">
                  <c:v>0.1832</c:v>
                </c:pt>
                <c:pt idx="1339">
                  <c:v>0.1817</c:v>
                </c:pt>
                <c:pt idx="1340">
                  <c:v>0.18720000000000001</c:v>
                </c:pt>
                <c:pt idx="1341">
                  <c:v>0.1832</c:v>
                </c:pt>
                <c:pt idx="1342">
                  <c:v>0.1782</c:v>
                </c:pt>
                <c:pt idx="1343">
                  <c:v>0.1812</c:v>
                </c:pt>
                <c:pt idx="1344">
                  <c:v>0.1817</c:v>
                </c:pt>
                <c:pt idx="1345">
                  <c:v>0.1812</c:v>
                </c:pt>
                <c:pt idx="1346">
                  <c:v>0.1857</c:v>
                </c:pt>
                <c:pt idx="1347">
                  <c:v>0.18870000000000001</c:v>
                </c:pt>
                <c:pt idx="1348">
                  <c:v>0.18720000000000001</c:v>
                </c:pt>
                <c:pt idx="1349">
                  <c:v>0.1867</c:v>
                </c:pt>
                <c:pt idx="1350">
                  <c:v>0.18870000000000001</c:v>
                </c:pt>
                <c:pt idx="1351">
                  <c:v>0.19020000000000001</c:v>
                </c:pt>
                <c:pt idx="1352">
                  <c:v>0.1857</c:v>
                </c:pt>
                <c:pt idx="1353">
                  <c:v>0.1852</c:v>
                </c:pt>
                <c:pt idx="1354">
                  <c:v>0.18920000000000001</c:v>
                </c:pt>
                <c:pt idx="1355">
                  <c:v>0.19320000000000001</c:v>
                </c:pt>
                <c:pt idx="1356">
                  <c:v>0.19020000000000001</c:v>
                </c:pt>
                <c:pt idx="1357">
                  <c:v>0.18820000000000001</c:v>
                </c:pt>
                <c:pt idx="1358">
                  <c:v>0.19420000000000001</c:v>
                </c:pt>
                <c:pt idx="1359">
                  <c:v>0.19220000000000001</c:v>
                </c:pt>
                <c:pt idx="1360">
                  <c:v>0.19020000000000001</c:v>
                </c:pt>
                <c:pt idx="1361">
                  <c:v>0.19020000000000001</c:v>
                </c:pt>
                <c:pt idx="1362">
                  <c:v>0.19420000000000001</c:v>
                </c:pt>
                <c:pt idx="1363">
                  <c:v>0.19320000000000001</c:v>
                </c:pt>
                <c:pt idx="1364">
                  <c:v>0.18720000000000001</c:v>
                </c:pt>
                <c:pt idx="1365">
                  <c:v>0.19270000000000001</c:v>
                </c:pt>
                <c:pt idx="1366">
                  <c:v>0.2102</c:v>
                </c:pt>
                <c:pt idx="1367">
                  <c:v>0.2072</c:v>
                </c:pt>
                <c:pt idx="1368">
                  <c:v>0.20119999999999999</c:v>
                </c:pt>
                <c:pt idx="1369">
                  <c:v>0.20419999999999999</c:v>
                </c:pt>
                <c:pt idx="1370">
                  <c:v>0.19919999999999999</c:v>
                </c:pt>
                <c:pt idx="1371">
                  <c:v>0.19769999999999999</c:v>
                </c:pt>
                <c:pt idx="1372">
                  <c:v>0.20419999999999999</c:v>
                </c:pt>
                <c:pt idx="1373">
                  <c:v>0.19620000000000001</c:v>
                </c:pt>
                <c:pt idx="1374">
                  <c:v>0.19220000000000001</c:v>
                </c:pt>
                <c:pt idx="1375">
                  <c:v>0.19719999999999999</c:v>
                </c:pt>
                <c:pt idx="1376">
                  <c:v>0.2177</c:v>
                </c:pt>
                <c:pt idx="1377">
                  <c:v>0.22320000000000001</c:v>
                </c:pt>
                <c:pt idx="1378">
                  <c:v>0.22370000000000001</c:v>
                </c:pt>
                <c:pt idx="1379">
                  <c:v>0.2162</c:v>
                </c:pt>
                <c:pt idx="1380">
                  <c:v>0.21920000000000001</c:v>
                </c:pt>
                <c:pt idx="1381">
                  <c:v>0.22420000000000001</c:v>
                </c:pt>
                <c:pt idx="1382">
                  <c:v>0.23619999999999999</c:v>
                </c:pt>
                <c:pt idx="1383">
                  <c:v>0.2387</c:v>
                </c:pt>
                <c:pt idx="1384">
                  <c:v>0.2392</c:v>
                </c:pt>
                <c:pt idx="1385">
                  <c:v>0.23369999999999999</c:v>
                </c:pt>
                <c:pt idx="1386">
                  <c:v>0.25019999999999998</c:v>
                </c:pt>
                <c:pt idx="1387">
                  <c:v>0.25519999999999998</c:v>
                </c:pt>
                <c:pt idx="1388">
                  <c:v>0.2402</c:v>
                </c:pt>
                <c:pt idx="1389">
                  <c:v>0.2382</c:v>
                </c:pt>
                <c:pt idx="1390">
                  <c:v>0.2447</c:v>
                </c:pt>
                <c:pt idx="1391">
                  <c:v>0.2452</c:v>
                </c:pt>
                <c:pt idx="1392">
                  <c:v>0.2462</c:v>
                </c:pt>
                <c:pt idx="1393">
                  <c:v>0.2412</c:v>
                </c:pt>
                <c:pt idx="1394">
                  <c:v>0.2427</c:v>
                </c:pt>
                <c:pt idx="1395">
                  <c:v>0.2427</c:v>
                </c:pt>
                <c:pt idx="1396">
                  <c:v>0.2445</c:v>
                </c:pt>
                <c:pt idx="1397">
                  <c:v>0.25269999999999998</c:v>
                </c:pt>
                <c:pt idx="1398">
                  <c:v>0.25269999999999998</c:v>
                </c:pt>
                <c:pt idx="1399">
                  <c:v>0.25419999999999998</c:v>
                </c:pt>
                <c:pt idx="1400">
                  <c:v>0.25519999999999998</c:v>
                </c:pt>
                <c:pt idx="1401">
                  <c:v>0.26019999999999999</c:v>
                </c:pt>
                <c:pt idx="1402">
                  <c:v>0.26019999999999999</c:v>
                </c:pt>
                <c:pt idx="1403">
                  <c:v>0.26319999999999999</c:v>
                </c:pt>
                <c:pt idx="1404">
                  <c:v>0.26369999999999999</c:v>
                </c:pt>
                <c:pt idx="1405">
                  <c:v>0.25919999999999999</c:v>
                </c:pt>
                <c:pt idx="1406">
                  <c:v>0.26019999999999999</c:v>
                </c:pt>
                <c:pt idx="1407">
                  <c:v>0.26519999999999999</c:v>
                </c:pt>
                <c:pt idx="1408">
                  <c:v>0.26419999999999999</c:v>
                </c:pt>
                <c:pt idx="1409">
                  <c:v>0.26619999999999999</c:v>
                </c:pt>
                <c:pt idx="1410">
                  <c:v>0.2722</c:v>
                </c:pt>
                <c:pt idx="1411">
                  <c:v>0.2702</c:v>
                </c:pt>
                <c:pt idx="1412">
                  <c:v>0.26719999999999999</c:v>
                </c:pt>
                <c:pt idx="1413">
                  <c:v>0.26619999999999999</c:v>
                </c:pt>
                <c:pt idx="1414">
                  <c:v>0.26869999999999999</c:v>
                </c:pt>
                <c:pt idx="1415">
                  <c:v>0.2727</c:v>
                </c:pt>
                <c:pt idx="1416">
                  <c:v>0.26519999999999999</c:v>
                </c:pt>
                <c:pt idx="1417">
                  <c:v>0.2767</c:v>
                </c:pt>
                <c:pt idx="1418">
                  <c:v>0.2772</c:v>
                </c:pt>
                <c:pt idx="1419">
                  <c:v>0.29220000000000002</c:v>
                </c:pt>
                <c:pt idx="1420">
                  <c:v>0.28720000000000001</c:v>
                </c:pt>
                <c:pt idx="1421">
                  <c:v>0.2722</c:v>
                </c:pt>
                <c:pt idx="1422">
                  <c:v>0.2712</c:v>
                </c:pt>
                <c:pt idx="1423">
                  <c:v>0.26219999999999999</c:v>
                </c:pt>
                <c:pt idx="1424">
                  <c:v>0.26469999999999999</c:v>
                </c:pt>
                <c:pt idx="1425">
                  <c:v>0.26519999999999999</c:v>
                </c:pt>
                <c:pt idx="1426">
                  <c:v>0.26369999999999999</c:v>
                </c:pt>
                <c:pt idx="1427">
                  <c:v>0.26819999999999999</c:v>
                </c:pt>
                <c:pt idx="1428">
                  <c:v>0.2712</c:v>
                </c:pt>
                <c:pt idx="1429">
                  <c:v>0.2722</c:v>
                </c:pt>
                <c:pt idx="1430">
                  <c:v>0.26669999999999999</c:v>
                </c:pt>
                <c:pt idx="1431">
                  <c:v>0.26569999999999999</c:v>
                </c:pt>
                <c:pt idx="1432">
                  <c:v>0.26419999999999999</c:v>
                </c:pt>
                <c:pt idx="1433">
                  <c:v>0.2712</c:v>
                </c:pt>
                <c:pt idx="1434">
                  <c:v>0.2702</c:v>
                </c:pt>
                <c:pt idx="1435">
                  <c:v>0.2742</c:v>
                </c:pt>
                <c:pt idx="1436">
                  <c:v>0.26169999999999999</c:v>
                </c:pt>
                <c:pt idx="1437">
                  <c:v>0.26819999999999999</c:v>
                </c:pt>
                <c:pt idx="1438">
                  <c:v>0.26919999999999999</c:v>
                </c:pt>
                <c:pt idx="1439">
                  <c:v>0.2712</c:v>
                </c:pt>
                <c:pt idx="1440">
                  <c:v>0.26469999999999999</c:v>
                </c:pt>
                <c:pt idx="1441">
                  <c:v>0.25519999999999998</c:v>
                </c:pt>
                <c:pt idx="1442">
                  <c:v>0.25619999999999998</c:v>
                </c:pt>
                <c:pt idx="1443">
                  <c:v>0.25619999999999998</c:v>
                </c:pt>
                <c:pt idx="1444">
                  <c:v>0.2482</c:v>
                </c:pt>
                <c:pt idx="1445">
                  <c:v>0.253</c:v>
                </c:pt>
                <c:pt idx="1446">
                  <c:v>0.25119999999999998</c:v>
                </c:pt>
                <c:pt idx="1447">
                  <c:v>0.25619999999999998</c:v>
                </c:pt>
                <c:pt idx="1448">
                  <c:v>0.25419999999999998</c:v>
                </c:pt>
                <c:pt idx="1449">
                  <c:v>0.25719999999999998</c:v>
                </c:pt>
                <c:pt idx="1450">
                  <c:v>0.25319999999999998</c:v>
                </c:pt>
                <c:pt idx="1451">
                  <c:v>0.25119999999999998</c:v>
                </c:pt>
                <c:pt idx="1452">
                  <c:v>0.25469999999999998</c:v>
                </c:pt>
                <c:pt idx="1453">
                  <c:v>0.2482</c:v>
                </c:pt>
                <c:pt idx="1454">
                  <c:v>0.2452</c:v>
                </c:pt>
                <c:pt idx="1455">
                  <c:v>0.23719999999999999</c:v>
                </c:pt>
                <c:pt idx="1456">
                  <c:v>0.23619999999999999</c:v>
                </c:pt>
                <c:pt idx="1457">
                  <c:v>0.2457</c:v>
                </c:pt>
                <c:pt idx="1458">
                  <c:v>0.24099999999999999</c:v>
                </c:pt>
                <c:pt idx="1459">
                  <c:v>0.2442</c:v>
                </c:pt>
                <c:pt idx="1460">
                  <c:v>0.23519999999999999</c:v>
                </c:pt>
                <c:pt idx="1461">
                  <c:v>0.23719999999999999</c:v>
                </c:pt>
                <c:pt idx="1462">
                  <c:v>0.2382</c:v>
                </c:pt>
                <c:pt idx="1463">
                  <c:v>0.23219999999999999</c:v>
                </c:pt>
                <c:pt idx="1464">
                  <c:v>0.2382</c:v>
                </c:pt>
                <c:pt idx="1465">
                  <c:v>0.23319999999999999</c:v>
                </c:pt>
                <c:pt idx="1466">
                  <c:v>0.23169999999999999</c:v>
                </c:pt>
                <c:pt idx="1467">
                  <c:v>0.23119999999999999</c:v>
                </c:pt>
                <c:pt idx="1468">
                  <c:v>0.22869999999999999</c:v>
                </c:pt>
                <c:pt idx="1469">
                  <c:v>0.22370000000000001</c:v>
                </c:pt>
                <c:pt idx="1470">
                  <c:v>0.22620000000000001</c:v>
                </c:pt>
                <c:pt idx="1471">
                  <c:v>0.22919999999999999</c:v>
                </c:pt>
                <c:pt idx="1472">
                  <c:v>0.22520000000000001</c:v>
                </c:pt>
                <c:pt idx="1473">
                  <c:v>0.22120000000000001</c:v>
                </c:pt>
                <c:pt idx="1474">
                  <c:v>0.22520000000000001</c:v>
                </c:pt>
                <c:pt idx="1475">
                  <c:v>0.22420000000000001</c:v>
                </c:pt>
                <c:pt idx="1476">
                  <c:v>0.22600000000000001</c:v>
                </c:pt>
                <c:pt idx="1477">
                  <c:v>0.23119999999999999</c:v>
                </c:pt>
                <c:pt idx="1478">
                  <c:v>0.22750000000000001</c:v>
                </c:pt>
                <c:pt idx="1479">
                  <c:v>0.23419999999999999</c:v>
                </c:pt>
                <c:pt idx="1480">
                  <c:v>0.23319999999999999</c:v>
                </c:pt>
                <c:pt idx="1481">
                  <c:v>0.22720000000000001</c:v>
                </c:pt>
                <c:pt idx="1482">
                  <c:v>0.2185</c:v>
                </c:pt>
                <c:pt idx="1483">
                  <c:v>0.2172</c:v>
                </c:pt>
                <c:pt idx="1484">
                  <c:v>0.2167</c:v>
                </c:pt>
                <c:pt idx="1485">
                  <c:v>0.2147</c:v>
                </c:pt>
                <c:pt idx="1486">
                  <c:v>0.2122</c:v>
                </c:pt>
                <c:pt idx="1487">
                  <c:v>0.2162</c:v>
                </c:pt>
                <c:pt idx="1488">
                  <c:v>0.2142</c:v>
                </c:pt>
                <c:pt idx="1489">
                  <c:v>0.2132</c:v>
                </c:pt>
                <c:pt idx="1490">
                  <c:v>0.2092</c:v>
                </c:pt>
                <c:pt idx="1491">
                  <c:v>0.21199999999999999</c:v>
                </c:pt>
                <c:pt idx="1492">
                  <c:v>0.2177</c:v>
                </c:pt>
                <c:pt idx="1493">
                  <c:v>0.2162</c:v>
                </c:pt>
                <c:pt idx="1494">
                  <c:v>0.2132</c:v>
                </c:pt>
                <c:pt idx="1495">
                  <c:v>0.2162</c:v>
                </c:pt>
                <c:pt idx="1496">
                  <c:v>0.2172</c:v>
                </c:pt>
                <c:pt idx="1497">
                  <c:v>0.21820000000000001</c:v>
                </c:pt>
                <c:pt idx="1498">
                  <c:v>0.2172</c:v>
                </c:pt>
                <c:pt idx="1499">
                  <c:v>0.21149999999999999</c:v>
                </c:pt>
                <c:pt idx="1500">
                  <c:v>0.2215</c:v>
                </c:pt>
                <c:pt idx="1501">
                  <c:v>0.22750000000000001</c:v>
                </c:pt>
                <c:pt idx="1502">
                  <c:v>0.22520000000000001</c:v>
                </c:pt>
                <c:pt idx="1503">
                  <c:v>0.22320000000000001</c:v>
                </c:pt>
                <c:pt idx="1504">
                  <c:v>0.22570000000000001</c:v>
                </c:pt>
                <c:pt idx="1505">
                  <c:v>0.22420000000000001</c:v>
                </c:pt>
                <c:pt idx="1506">
                  <c:v>0.22819999999999999</c:v>
                </c:pt>
                <c:pt idx="1507">
                  <c:v>0.23019999999999999</c:v>
                </c:pt>
                <c:pt idx="1508">
                  <c:v>0.22919999999999999</c:v>
                </c:pt>
                <c:pt idx="1509">
                  <c:v>0.23569999999999999</c:v>
                </c:pt>
                <c:pt idx="1510">
                  <c:v>0.22520000000000001</c:v>
                </c:pt>
                <c:pt idx="1511">
                  <c:v>0.22520000000000001</c:v>
                </c:pt>
                <c:pt idx="1512">
                  <c:v>0.22720000000000001</c:v>
                </c:pt>
                <c:pt idx="1513">
                  <c:v>0.22819999999999999</c:v>
                </c:pt>
                <c:pt idx="1514">
                  <c:v>0.22819999999999999</c:v>
                </c:pt>
                <c:pt idx="1515">
                  <c:v>0.23069999999999999</c:v>
                </c:pt>
                <c:pt idx="1516">
                  <c:v>0.22819999999999999</c:v>
                </c:pt>
                <c:pt idx="1517">
                  <c:v>0.22819999999999999</c:v>
                </c:pt>
                <c:pt idx="1518">
                  <c:v>0.22819999999999999</c:v>
                </c:pt>
                <c:pt idx="1519">
                  <c:v>0.22969999999999999</c:v>
                </c:pt>
                <c:pt idx="1520">
                  <c:v>0.22850000000000001</c:v>
                </c:pt>
                <c:pt idx="1521">
                  <c:v>0.224</c:v>
                </c:pt>
                <c:pt idx="1522">
                  <c:v>0.22170000000000001</c:v>
                </c:pt>
                <c:pt idx="1523">
                  <c:v>0.22270000000000001</c:v>
                </c:pt>
                <c:pt idx="1524">
                  <c:v>0.22600000000000001</c:v>
                </c:pt>
                <c:pt idx="1525">
                  <c:v>0.22420000000000001</c:v>
                </c:pt>
                <c:pt idx="1526">
                  <c:v>0.2195</c:v>
                </c:pt>
                <c:pt idx="1527">
                  <c:v>0.2177</c:v>
                </c:pt>
                <c:pt idx="1528">
                  <c:v>0.214</c:v>
                </c:pt>
                <c:pt idx="1529">
                  <c:v>0.2112</c:v>
                </c:pt>
                <c:pt idx="1530">
                  <c:v>0.2102</c:v>
                </c:pt>
                <c:pt idx="1531">
                  <c:v>0.2155</c:v>
                </c:pt>
                <c:pt idx="1532">
                  <c:v>0.2072</c:v>
                </c:pt>
                <c:pt idx="1533">
                  <c:v>0.21</c:v>
                </c:pt>
                <c:pt idx="1534">
                  <c:v>0.2127</c:v>
                </c:pt>
                <c:pt idx="1535">
                  <c:v>0.2132</c:v>
                </c:pt>
                <c:pt idx="1536">
                  <c:v>0.2127</c:v>
                </c:pt>
                <c:pt idx="1537">
                  <c:v>0.2112</c:v>
                </c:pt>
                <c:pt idx="1538">
                  <c:v>0.2092</c:v>
                </c:pt>
                <c:pt idx="1539">
                  <c:v>0.2157</c:v>
                </c:pt>
                <c:pt idx="1540">
                  <c:v>0.21</c:v>
                </c:pt>
                <c:pt idx="1541">
                  <c:v>0.2142</c:v>
                </c:pt>
                <c:pt idx="1542">
                  <c:v>0.22070000000000001</c:v>
                </c:pt>
                <c:pt idx="1543">
                  <c:v>0.2155</c:v>
                </c:pt>
                <c:pt idx="1544">
                  <c:v>0.2155</c:v>
                </c:pt>
                <c:pt idx="1545">
                  <c:v>0.2147</c:v>
                </c:pt>
                <c:pt idx="1546">
                  <c:v>0.215</c:v>
                </c:pt>
                <c:pt idx="1547">
                  <c:v>0.222</c:v>
                </c:pt>
                <c:pt idx="1548">
                  <c:v>0.2165</c:v>
                </c:pt>
                <c:pt idx="1549">
                  <c:v>0.22450000000000001</c:v>
                </c:pt>
                <c:pt idx="1550">
                  <c:v>0.22120000000000001</c:v>
                </c:pt>
                <c:pt idx="1551">
                  <c:v>0.2147</c:v>
                </c:pt>
                <c:pt idx="1552">
                  <c:v>0.2142</c:v>
                </c:pt>
                <c:pt idx="1553">
                  <c:v>0.2172</c:v>
                </c:pt>
                <c:pt idx="1554">
                  <c:v>0.21920000000000001</c:v>
                </c:pt>
                <c:pt idx="1555">
                  <c:v>0.21970000000000001</c:v>
                </c:pt>
                <c:pt idx="1556">
                  <c:v>0.22120000000000001</c:v>
                </c:pt>
                <c:pt idx="1557">
                  <c:v>0.22070000000000001</c:v>
                </c:pt>
                <c:pt idx="1558">
                  <c:v>0.22020000000000001</c:v>
                </c:pt>
                <c:pt idx="1559">
                  <c:v>0.22170000000000001</c:v>
                </c:pt>
                <c:pt idx="1560">
                  <c:v>0.22500000000000001</c:v>
                </c:pt>
                <c:pt idx="1561">
                  <c:v>0.22570000000000001</c:v>
                </c:pt>
                <c:pt idx="1562">
                  <c:v>0.22370000000000001</c:v>
                </c:pt>
                <c:pt idx="1563">
                  <c:v>0.23119999999999999</c:v>
                </c:pt>
                <c:pt idx="1564">
                  <c:v>0.23469999999999999</c:v>
                </c:pt>
                <c:pt idx="1565">
                  <c:v>0.22819999999999999</c:v>
                </c:pt>
                <c:pt idx="1566">
                  <c:v>0.23519999999999999</c:v>
                </c:pt>
                <c:pt idx="1567">
                  <c:v>0.23519999999999999</c:v>
                </c:pt>
                <c:pt idx="1568">
                  <c:v>0.23619999999999999</c:v>
                </c:pt>
                <c:pt idx="1569">
                  <c:v>0.22720000000000001</c:v>
                </c:pt>
                <c:pt idx="1570">
                  <c:v>0.21970000000000001</c:v>
                </c:pt>
                <c:pt idx="1571">
                  <c:v>0.22020000000000001</c:v>
                </c:pt>
                <c:pt idx="1572">
                  <c:v>0.21970000000000001</c:v>
                </c:pt>
                <c:pt idx="1573">
                  <c:v>0.2162</c:v>
                </c:pt>
                <c:pt idx="1574">
                  <c:v>0.2162</c:v>
                </c:pt>
                <c:pt idx="1575">
                  <c:v>0.2142</c:v>
                </c:pt>
                <c:pt idx="1576">
                  <c:v>0.22020000000000001</c:v>
                </c:pt>
                <c:pt idx="1577">
                  <c:v>0.22070000000000001</c:v>
                </c:pt>
                <c:pt idx="1578">
                  <c:v>0.22020000000000001</c:v>
                </c:pt>
                <c:pt idx="1579">
                  <c:v>0.21920000000000001</c:v>
                </c:pt>
                <c:pt idx="1580">
                  <c:v>0.22020000000000001</c:v>
                </c:pt>
                <c:pt idx="1581">
                  <c:v>0.22570000000000001</c:v>
                </c:pt>
                <c:pt idx="1582">
                  <c:v>0.22320000000000001</c:v>
                </c:pt>
                <c:pt idx="1583">
                  <c:v>0.22220000000000001</c:v>
                </c:pt>
                <c:pt idx="1584">
                  <c:v>0.22020000000000001</c:v>
                </c:pt>
                <c:pt idx="1585">
                  <c:v>0.22520000000000001</c:v>
                </c:pt>
                <c:pt idx="1586">
                  <c:v>0.22270000000000001</c:v>
                </c:pt>
                <c:pt idx="1587">
                  <c:v>0.20119999999999999</c:v>
                </c:pt>
                <c:pt idx="1588">
                  <c:v>0.22370000000000001</c:v>
                </c:pt>
                <c:pt idx="1589">
                  <c:v>0.22320000000000001</c:v>
                </c:pt>
                <c:pt idx="1590">
                  <c:v>0.22270000000000001</c:v>
                </c:pt>
                <c:pt idx="1591">
                  <c:v>0.22120000000000001</c:v>
                </c:pt>
                <c:pt idx="1592">
                  <c:v>0.21970000000000001</c:v>
                </c:pt>
                <c:pt idx="1593">
                  <c:v>0.2225</c:v>
                </c:pt>
                <c:pt idx="1594">
                  <c:v>0.21870000000000001</c:v>
                </c:pt>
                <c:pt idx="1595">
                  <c:v>0.2157</c:v>
                </c:pt>
                <c:pt idx="1596">
                  <c:v>0.2127</c:v>
                </c:pt>
                <c:pt idx="1597">
                  <c:v>0.2127</c:v>
                </c:pt>
                <c:pt idx="1598">
                  <c:v>0.2097</c:v>
                </c:pt>
                <c:pt idx="1599">
                  <c:v>0.20669999999999999</c:v>
                </c:pt>
                <c:pt idx="1600">
                  <c:v>0.20799999999999999</c:v>
                </c:pt>
                <c:pt idx="1601">
                  <c:v>0.2077</c:v>
                </c:pt>
                <c:pt idx="1602">
                  <c:v>0.20569999999999999</c:v>
                </c:pt>
                <c:pt idx="1603">
                  <c:v>0.20569999999999999</c:v>
                </c:pt>
                <c:pt idx="1604">
                  <c:v>0.20300000000000001</c:v>
                </c:pt>
                <c:pt idx="1605">
                  <c:v>0.20269999999999999</c:v>
                </c:pt>
                <c:pt idx="1606">
                  <c:v>0.20369999999999999</c:v>
                </c:pt>
                <c:pt idx="1607">
                  <c:v>0.20469999999999999</c:v>
                </c:pt>
                <c:pt idx="1608">
                  <c:v>0.19969999999999999</c:v>
                </c:pt>
                <c:pt idx="1609">
                  <c:v>0.19570000000000001</c:v>
                </c:pt>
                <c:pt idx="1610">
                  <c:v>0.19869999999999999</c:v>
                </c:pt>
                <c:pt idx="1611">
                  <c:v>0.20169999999999999</c:v>
                </c:pt>
                <c:pt idx="1612">
                  <c:v>0.19969999999999999</c:v>
                </c:pt>
                <c:pt idx="1613">
                  <c:v>0.20150000000000001</c:v>
                </c:pt>
                <c:pt idx="1614">
                  <c:v>0.20169999999999999</c:v>
                </c:pt>
                <c:pt idx="1615">
                  <c:v>0.20300000000000001</c:v>
                </c:pt>
                <c:pt idx="1616">
                  <c:v>0.20069999999999999</c:v>
                </c:pt>
                <c:pt idx="1617">
                  <c:v>0.20069999999999999</c:v>
                </c:pt>
                <c:pt idx="1618">
                  <c:v>0.19769999999999999</c:v>
                </c:pt>
                <c:pt idx="1619">
                  <c:v>0.19170000000000001</c:v>
                </c:pt>
                <c:pt idx="1620">
                  <c:v>0.19370000000000001</c:v>
                </c:pt>
                <c:pt idx="1621">
                  <c:v>0.19270000000000001</c:v>
                </c:pt>
                <c:pt idx="1622">
                  <c:v>0.18870000000000001</c:v>
                </c:pt>
                <c:pt idx="1623">
                  <c:v>0.1867</c:v>
                </c:pt>
                <c:pt idx="1624">
                  <c:v>0.1847</c:v>
                </c:pt>
                <c:pt idx="1625">
                  <c:v>0.1862</c:v>
                </c:pt>
                <c:pt idx="1626">
                  <c:v>0.1827</c:v>
                </c:pt>
                <c:pt idx="1627">
                  <c:v>0.1827</c:v>
                </c:pt>
                <c:pt idx="1628">
                  <c:v>0.1817</c:v>
                </c:pt>
                <c:pt idx="1629">
                  <c:v>0.1857</c:v>
                </c:pt>
                <c:pt idx="1630">
                  <c:v>0.1827</c:v>
                </c:pt>
                <c:pt idx="1631">
                  <c:v>0.1837</c:v>
                </c:pt>
                <c:pt idx="1632">
                  <c:v>0.1837</c:v>
                </c:pt>
                <c:pt idx="1633">
                  <c:v>0.1837</c:v>
                </c:pt>
                <c:pt idx="1634">
                  <c:v>0.1837</c:v>
                </c:pt>
                <c:pt idx="1635">
                  <c:v>0.1827</c:v>
                </c:pt>
                <c:pt idx="1636">
                  <c:v>0.1797</c:v>
                </c:pt>
                <c:pt idx="1637">
                  <c:v>0.1797</c:v>
                </c:pt>
                <c:pt idx="1638">
                  <c:v>0.1767</c:v>
                </c:pt>
                <c:pt idx="1639">
                  <c:v>0.1767</c:v>
                </c:pt>
                <c:pt idx="1640">
                  <c:v>0.1777</c:v>
                </c:pt>
                <c:pt idx="1641">
                  <c:v>0.1777</c:v>
                </c:pt>
                <c:pt idx="1642">
                  <c:v>0.1787</c:v>
                </c:pt>
                <c:pt idx="1643">
                  <c:v>0.1797</c:v>
                </c:pt>
                <c:pt idx="1644">
                  <c:v>0.1812</c:v>
                </c:pt>
                <c:pt idx="1645">
                  <c:v>0.1842</c:v>
                </c:pt>
                <c:pt idx="1646">
                  <c:v>0.1867</c:v>
                </c:pt>
                <c:pt idx="1647">
                  <c:v>0.18970000000000001</c:v>
                </c:pt>
                <c:pt idx="1648">
                  <c:v>0.1847</c:v>
                </c:pt>
                <c:pt idx="1649">
                  <c:v>0.1797</c:v>
                </c:pt>
                <c:pt idx="1650">
                  <c:v>0.1797</c:v>
                </c:pt>
                <c:pt idx="1651">
                  <c:v>0.17169999999999999</c:v>
                </c:pt>
                <c:pt idx="1652">
                  <c:v>0.17</c:v>
                </c:pt>
                <c:pt idx="1653">
                  <c:v>0.17169999999999999</c:v>
                </c:pt>
                <c:pt idx="1654">
                  <c:v>0.16320000000000001</c:v>
                </c:pt>
                <c:pt idx="1655">
                  <c:v>0.15970000000000001</c:v>
                </c:pt>
                <c:pt idx="1656">
                  <c:v>0.16520000000000001</c:v>
                </c:pt>
                <c:pt idx="1657">
                  <c:v>0.15620000000000001</c:v>
                </c:pt>
                <c:pt idx="1658">
                  <c:v>0.16370000000000001</c:v>
                </c:pt>
                <c:pt idx="1659">
                  <c:v>0.15920000000000001</c:v>
                </c:pt>
                <c:pt idx="1660">
                  <c:v>0.16370000000000001</c:v>
                </c:pt>
                <c:pt idx="1661">
                  <c:v>0.15670000000000001</c:v>
                </c:pt>
                <c:pt idx="1662">
                  <c:v>0.1512</c:v>
                </c:pt>
                <c:pt idx="1663">
                  <c:v>0.1507</c:v>
                </c:pt>
                <c:pt idx="1664">
                  <c:v>0.1522</c:v>
                </c:pt>
                <c:pt idx="1665">
                  <c:v>0.15770000000000001</c:v>
                </c:pt>
                <c:pt idx="1666">
                  <c:v>0.15720000000000001</c:v>
                </c:pt>
                <c:pt idx="1667">
                  <c:v>0.15820000000000001</c:v>
                </c:pt>
                <c:pt idx="1668">
                  <c:v>0.16320000000000001</c:v>
                </c:pt>
                <c:pt idx="1669">
                  <c:v>0.16420000000000001</c:v>
                </c:pt>
                <c:pt idx="1670">
                  <c:v>0.15920000000000001</c:v>
                </c:pt>
                <c:pt idx="1671">
                  <c:v>0.15870000000000001</c:v>
                </c:pt>
                <c:pt idx="1672">
                  <c:v>0.15970000000000001</c:v>
                </c:pt>
                <c:pt idx="1673">
                  <c:v>0.15720000000000001</c:v>
                </c:pt>
                <c:pt idx="1674">
                  <c:v>0.1492</c:v>
                </c:pt>
                <c:pt idx="1675">
                  <c:v>0.1472</c:v>
                </c:pt>
                <c:pt idx="1676">
                  <c:v>0.14119999999999999</c:v>
                </c:pt>
                <c:pt idx="1677">
                  <c:v>0.14219999999999999</c:v>
                </c:pt>
                <c:pt idx="1678">
                  <c:v>0.1472</c:v>
                </c:pt>
                <c:pt idx="1679">
                  <c:v>0.14219999999999999</c:v>
                </c:pt>
                <c:pt idx="1680">
                  <c:v>0.13969999999999999</c:v>
                </c:pt>
                <c:pt idx="1681">
                  <c:v>0.14019999999999999</c:v>
                </c:pt>
                <c:pt idx="1682">
                  <c:v>0.14099999999999999</c:v>
                </c:pt>
                <c:pt idx="1683">
                  <c:v>0.14069999999999999</c:v>
                </c:pt>
                <c:pt idx="1684">
                  <c:v>0.14069999999999999</c:v>
                </c:pt>
                <c:pt idx="1685">
                  <c:v>0.13869999999999999</c:v>
                </c:pt>
                <c:pt idx="1686">
                  <c:v>0.1462</c:v>
                </c:pt>
                <c:pt idx="1687">
                  <c:v>0.14219999999999999</c:v>
                </c:pt>
                <c:pt idx="1688">
                  <c:v>0.14219999999999999</c:v>
                </c:pt>
                <c:pt idx="1689">
                  <c:v>0.14369999999999999</c:v>
                </c:pt>
                <c:pt idx="1690">
                  <c:v>0.1487</c:v>
                </c:pt>
                <c:pt idx="1691">
                  <c:v>0.1552</c:v>
                </c:pt>
                <c:pt idx="1692">
                  <c:v>0.1462</c:v>
                </c:pt>
                <c:pt idx="1693">
                  <c:v>0.1522</c:v>
                </c:pt>
                <c:pt idx="1694">
                  <c:v>0.1462</c:v>
                </c:pt>
                <c:pt idx="1695">
                  <c:v>0.1477</c:v>
                </c:pt>
                <c:pt idx="1696">
                  <c:v>0.1502</c:v>
                </c:pt>
                <c:pt idx="1697">
                  <c:v>0.1492</c:v>
                </c:pt>
                <c:pt idx="1698">
                  <c:v>0.1497</c:v>
                </c:pt>
                <c:pt idx="1699">
                  <c:v>0.1507</c:v>
                </c:pt>
                <c:pt idx="1700">
                  <c:v>0.1522</c:v>
                </c:pt>
                <c:pt idx="1701">
                  <c:v>0.1522</c:v>
                </c:pt>
                <c:pt idx="1702">
                  <c:v>0.1527</c:v>
                </c:pt>
                <c:pt idx="1703">
                  <c:v>0.1517</c:v>
                </c:pt>
                <c:pt idx="1704">
                  <c:v>0.15570000000000001</c:v>
                </c:pt>
                <c:pt idx="1705">
                  <c:v>0.1537</c:v>
                </c:pt>
                <c:pt idx="1706">
                  <c:v>0.15670000000000001</c:v>
                </c:pt>
                <c:pt idx="1707">
                  <c:v>0.16120000000000001</c:v>
                </c:pt>
                <c:pt idx="1708">
                  <c:v>0.16270000000000001</c:v>
                </c:pt>
                <c:pt idx="1709">
                  <c:v>0.15870000000000001</c:v>
                </c:pt>
                <c:pt idx="1710">
                  <c:v>0.16120000000000001</c:v>
                </c:pt>
                <c:pt idx="1711">
                  <c:v>0.15770000000000001</c:v>
                </c:pt>
                <c:pt idx="1712">
                  <c:v>0.1537</c:v>
                </c:pt>
                <c:pt idx="1713">
                  <c:v>0.1527</c:v>
                </c:pt>
                <c:pt idx="1714">
                  <c:v>0.1537</c:v>
                </c:pt>
                <c:pt idx="1715">
                  <c:v>0.16020000000000001</c:v>
                </c:pt>
                <c:pt idx="1716">
                  <c:v>0.15970000000000001</c:v>
                </c:pt>
                <c:pt idx="1717">
                  <c:v>0.16020000000000001</c:v>
                </c:pt>
                <c:pt idx="1718">
                  <c:v>0.16070000000000001</c:v>
                </c:pt>
                <c:pt idx="1719">
                  <c:v>0.15920000000000001</c:v>
                </c:pt>
                <c:pt idx="1720">
                  <c:v>0.15770000000000001</c:v>
                </c:pt>
                <c:pt idx="1721">
                  <c:v>0.1517</c:v>
                </c:pt>
                <c:pt idx="1722">
                  <c:v>0.1517</c:v>
                </c:pt>
                <c:pt idx="1723">
                  <c:v>0.1477</c:v>
                </c:pt>
                <c:pt idx="1724">
                  <c:v>0.1457</c:v>
                </c:pt>
                <c:pt idx="1725">
                  <c:v>0.1487</c:v>
                </c:pt>
                <c:pt idx="1726">
                  <c:v>0.13969999999999999</c:v>
                </c:pt>
                <c:pt idx="1727">
                  <c:v>0.13469999999999999</c:v>
                </c:pt>
                <c:pt idx="1728">
                  <c:v>0.13469999999999999</c:v>
                </c:pt>
                <c:pt idx="1729">
                  <c:v>0.13270000000000001</c:v>
                </c:pt>
                <c:pt idx="1730">
                  <c:v>0.1447</c:v>
                </c:pt>
                <c:pt idx="1731">
                  <c:v>0.14369999999999999</c:v>
                </c:pt>
                <c:pt idx="1732">
                  <c:v>0.1467</c:v>
                </c:pt>
                <c:pt idx="1733">
                  <c:v>0.14269999999999999</c:v>
                </c:pt>
                <c:pt idx="1734">
                  <c:v>0.14169999999999999</c:v>
                </c:pt>
                <c:pt idx="1735">
                  <c:v>0.1482</c:v>
                </c:pt>
                <c:pt idx="1736">
                  <c:v>0.15820000000000001</c:v>
                </c:pt>
                <c:pt idx="1737">
                  <c:v>0.16170000000000001</c:v>
                </c:pt>
                <c:pt idx="1738">
                  <c:v>0.16669999999999999</c:v>
                </c:pt>
                <c:pt idx="1739">
                  <c:v>0.17169999999999999</c:v>
                </c:pt>
                <c:pt idx="1740">
                  <c:v>0.1537</c:v>
                </c:pt>
                <c:pt idx="1741">
                  <c:v>0.1467</c:v>
                </c:pt>
                <c:pt idx="1742">
                  <c:v>0.1177</c:v>
                </c:pt>
                <c:pt idx="1743">
                  <c:v>0.12820000000000001</c:v>
                </c:pt>
                <c:pt idx="1744">
                  <c:v>0.12670000000000001</c:v>
                </c:pt>
                <c:pt idx="1745">
                  <c:v>0.12670000000000001</c:v>
                </c:pt>
                <c:pt idx="1746">
                  <c:v>0.13270000000000001</c:v>
                </c:pt>
                <c:pt idx="1747">
                  <c:v>0.14069999999999999</c:v>
                </c:pt>
                <c:pt idx="1748">
                  <c:v>0.13719999999999999</c:v>
                </c:pt>
                <c:pt idx="1749">
                  <c:v>0.13569999999999999</c:v>
                </c:pt>
                <c:pt idx="1750">
                  <c:v>0.13569999999999999</c:v>
                </c:pt>
                <c:pt idx="1751">
                  <c:v>0.12470000000000001</c:v>
                </c:pt>
                <c:pt idx="1752">
                  <c:v>0.12920000000000001</c:v>
                </c:pt>
                <c:pt idx="1753">
                  <c:v>0.12720000000000001</c:v>
                </c:pt>
                <c:pt idx="1754">
                  <c:v>0.12770000000000001</c:v>
                </c:pt>
                <c:pt idx="1755">
                  <c:v>0.12720000000000001</c:v>
                </c:pt>
                <c:pt idx="1756">
                  <c:v>0.1237</c:v>
                </c:pt>
                <c:pt idx="1757">
                  <c:v>0.1187</c:v>
                </c:pt>
                <c:pt idx="1758">
                  <c:v>0.1217</c:v>
                </c:pt>
                <c:pt idx="1759">
                  <c:v>0.12620000000000001</c:v>
                </c:pt>
                <c:pt idx="1760">
                  <c:v>0.12870000000000001</c:v>
                </c:pt>
                <c:pt idx="1761">
                  <c:v>0.12870000000000001</c:v>
                </c:pt>
                <c:pt idx="1762">
                  <c:v>0.12770000000000001</c:v>
                </c:pt>
                <c:pt idx="1763">
                  <c:v>0.12720000000000001</c:v>
                </c:pt>
                <c:pt idx="1764">
                  <c:v>0.12620000000000001</c:v>
                </c:pt>
                <c:pt idx="1765">
                  <c:v>0.12670000000000001</c:v>
                </c:pt>
                <c:pt idx="1766">
                  <c:v>0.1192</c:v>
                </c:pt>
                <c:pt idx="1767">
                  <c:v>0.1192</c:v>
                </c:pt>
                <c:pt idx="1768">
                  <c:v>0.12470000000000001</c:v>
                </c:pt>
                <c:pt idx="1769">
                  <c:v>0.1182</c:v>
                </c:pt>
                <c:pt idx="1770">
                  <c:v>0.1132</c:v>
                </c:pt>
                <c:pt idx="1771">
                  <c:v>0.1087</c:v>
                </c:pt>
                <c:pt idx="1772">
                  <c:v>0.1082</c:v>
                </c:pt>
                <c:pt idx="1773">
                  <c:v>0.1057</c:v>
                </c:pt>
                <c:pt idx="1774">
                  <c:v>0.10970000000000001</c:v>
                </c:pt>
                <c:pt idx="1775">
                  <c:v>0.13070000000000001</c:v>
                </c:pt>
                <c:pt idx="1776">
                  <c:v>0.12820000000000001</c:v>
                </c:pt>
                <c:pt idx="1777">
                  <c:v>0.12920000000000001</c:v>
                </c:pt>
                <c:pt idx="1778">
                  <c:v>0.12870000000000001</c:v>
                </c:pt>
                <c:pt idx="1779">
                  <c:v>0.13070000000000001</c:v>
                </c:pt>
                <c:pt idx="1780">
                  <c:v>0.12920000000000001</c:v>
                </c:pt>
                <c:pt idx="1781">
                  <c:v>0.12670000000000001</c:v>
                </c:pt>
                <c:pt idx="1782">
                  <c:v>0.12920000000000001</c:v>
                </c:pt>
                <c:pt idx="1783">
                  <c:v>0.13170000000000001</c:v>
                </c:pt>
                <c:pt idx="1784">
                  <c:v>0.12870000000000001</c:v>
                </c:pt>
                <c:pt idx="1785">
                  <c:v>0.12920000000000001</c:v>
                </c:pt>
                <c:pt idx="1786">
                  <c:v>0.12870000000000001</c:v>
                </c:pt>
                <c:pt idx="1787">
                  <c:v>0.12970000000000001</c:v>
                </c:pt>
                <c:pt idx="1788">
                  <c:v>0.12820000000000001</c:v>
                </c:pt>
                <c:pt idx="1789">
                  <c:v>0.12470000000000001</c:v>
                </c:pt>
                <c:pt idx="1790">
                  <c:v>0.1227</c:v>
                </c:pt>
                <c:pt idx="1791">
                  <c:v>0.1227</c:v>
                </c:pt>
                <c:pt idx="1792">
                  <c:v>0.1227</c:v>
                </c:pt>
                <c:pt idx="1793">
                  <c:v>0.1217</c:v>
                </c:pt>
                <c:pt idx="1794">
                  <c:v>0.1207</c:v>
                </c:pt>
                <c:pt idx="1795">
                  <c:v>0.1227</c:v>
                </c:pt>
                <c:pt idx="1796">
                  <c:v>0.1227</c:v>
                </c:pt>
                <c:pt idx="1797">
                  <c:v>0.12520000000000001</c:v>
                </c:pt>
                <c:pt idx="1798">
                  <c:v>0.1207</c:v>
                </c:pt>
                <c:pt idx="1799">
                  <c:v>0.1217</c:v>
                </c:pt>
                <c:pt idx="1800">
                  <c:v>0.1232</c:v>
                </c:pt>
                <c:pt idx="1801">
                  <c:v>0.12770000000000001</c:v>
                </c:pt>
                <c:pt idx="1802">
                  <c:v>0.12570000000000001</c:v>
                </c:pt>
                <c:pt idx="1803">
                  <c:v>0.1237</c:v>
                </c:pt>
                <c:pt idx="1804">
                  <c:v>0.12570000000000001</c:v>
                </c:pt>
                <c:pt idx="1805">
                  <c:v>0.12670000000000001</c:v>
                </c:pt>
                <c:pt idx="1806">
                  <c:v>0.12770000000000001</c:v>
                </c:pt>
                <c:pt idx="1807">
                  <c:v>0.12770000000000001</c:v>
                </c:pt>
                <c:pt idx="1808">
                  <c:v>0.12770000000000001</c:v>
                </c:pt>
                <c:pt idx="1809">
                  <c:v>0.12520000000000001</c:v>
                </c:pt>
                <c:pt idx="1810">
                  <c:v>0.12570000000000001</c:v>
                </c:pt>
                <c:pt idx="1811">
                  <c:v>0.12720000000000001</c:v>
                </c:pt>
                <c:pt idx="1812">
                  <c:v>0.12770000000000001</c:v>
                </c:pt>
                <c:pt idx="1813">
                  <c:v>0.12670000000000001</c:v>
                </c:pt>
                <c:pt idx="1814">
                  <c:v>0.13020000000000001</c:v>
                </c:pt>
                <c:pt idx="1815">
                  <c:v>0.14169999999999999</c:v>
                </c:pt>
                <c:pt idx="1816">
                  <c:v>0.13919999999999999</c:v>
                </c:pt>
                <c:pt idx="1817">
                  <c:v>0.14169999999999999</c:v>
                </c:pt>
                <c:pt idx="1818">
                  <c:v>0.14019999999999999</c:v>
                </c:pt>
                <c:pt idx="1819">
                  <c:v>0.14269999999999999</c:v>
                </c:pt>
                <c:pt idx="1820">
                  <c:v>0.14419999999999999</c:v>
                </c:pt>
                <c:pt idx="1821">
                  <c:v>0.1542</c:v>
                </c:pt>
                <c:pt idx="1822">
                  <c:v>0.1477</c:v>
                </c:pt>
                <c:pt idx="1823">
                  <c:v>0.1452</c:v>
                </c:pt>
                <c:pt idx="1824">
                  <c:v>0.1457</c:v>
                </c:pt>
                <c:pt idx="1825">
                  <c:v>0.13769999999999999</c:v>
                </c:pt>
                <c:pt idx="1826">
                  <c:v>0.13719999999999999</c:v>
                </c:pt>
                <c:pt idx="1827">
                  <c:v>0.13769999999999999</c:v>
                </c:pt>
                <c:pt idx="1828">
                  <c:v>0.13519999999999999</c:v>
                </c:pt>
                <c:pt idx="1829">
                  <c:v>0.12970000000000001</c:v>
                </c:pt>
                <c:pt idx="1830">
                  <c:v>0.13220000000000001</c:v>
                </c:pt>
                <c:pt idx="1831">
                  <c:v>0.13070000000000001</c:v>
                </c:pt>
                <c:pt idx="1832">
                  <c:v>0.13020000000000001</c:v>
                </c:pt>
                <c:pt idx="1833">
                  <c:v>0.12870000000000001</c:v>
                </c:pt>
                <c:pt idx="1834">
                  <c:v>0.129</c:v>
                </c:pt>
                <c:pt idx="1835">
                  <c:v>0.12770000000000001</c:v>
                </c:pt>
                <c:pt idx="1836">
                  <c:v>0.12570000000000001</c:v>
                </c:pt>
                <c:pt idx="1837">
                  <c:v>0.12920000000000001</c:v>
                </c:pt>
                <c:pt idx="1838">
                  <c:v>0.12770000000000001</c:v>
                </c:pt>
                <c:pt idx="1839">
                  <c:v>0.12470000000000001</c:v>
                </c:pt>
                <c:pt idx="1840">
                  <c:v>0.12670000000000001</c:v>
                </c:pt>
                <c:pt idx="1841">
                  <c:v>0.12720000000000001</c:v>
                </c:pt>
                <c:pt idx="1842">
                  <c:v>0.12620000000000001</c:v>
                </c:pt>
                <c:pt idx="1843">
                  <c:v>0.12670000000000001</c:v>
                </c:pt>
                <c:pt idx="1844">
                  <c:v>0.12720000000000001</c:v>
                </c:pt>
                <c:pt idx="1845">
                  <c:v>0.1242</c:v>
                </c:pt>
                <c:pt idx="1846">
                  <c:v>0.12720000000000001</c:v>
                </c:pt>
                <c:pt idx="1847">
                  <c:v>0.1237</c:v>
                </c:pt>
                <c:pt idx="1848">
                  <c:v>0.1217</c:v>
                </c:pt>
                <c:pt idx="1849">
                  <c:v>0.1192</c:v>
                </c:pt>
                <c:pt idx="1850">
                  <c:v>0.1212</c:v>
                </c:pt>
                <c:pt idx="1851">
                  <c:v>0.1207</c:v>
                </c:pt>
                <c:pt idx="1852">
                  <c:v>0.1215</c:v>
                </c:pt>
                <c:pt idx="1853">
                  <c:v>0.1207</c:v>
                </c:pt>
                <c:pt idx="1854">
                  <c:v>0.1242</c:v>
                </c:pt>
                <c:pt idx="1855">
                  <c:v>0.1237</c:v>
                </c:pt>
                <c:pt idx="1856">
                  <c:v>0.1227</c:v>
                </c:pt>
                <c:pt idx="1857">
                  <c:v>0.12520000000000001</c:v>
                </c:pt>
                <c:pt idx="1858">
                  <c:v>0.12970000000000001</c:v>
                </c:pt>
                <c:pt idx="1859">
                  <c:v>0.12770000000000001</c:v>
                </c:pt>
                <c:pt idx="1860">
                  <c:v>0.13170000000000001</c:v>
                </c:pt>
                <c:pt idx="1861">
                  <c:v>0.12920000000000001</c:v>
                </c:pt>
                <c:pt idx="1862">
                  <c:v>0.13170000000000001</c:v>
                </c:pt>
                <c:pt idx="1863">
                  <c:v>0.13270000000000001</c:v>
                </c:pt>
                <c:pt idx="1864">
                  <c:v>0.12920000000000001</c:v>
                </c:pt>
                <c:pt idx="1865">
                  <c:v>0.13070000000000001</c:v>
                </c:pt>
                <c:pt idx="1866">
                  <c:v>0.13270000000000001</c:v>
                </c:pt>
                <c:pt idx="1867">
                  <c:v>0.13569999999999999</c:v>
                </c:pt>
                <c:pt idx="1868">
                  <c:v>0.1447</c:v>
                </c:pt>
                <c:pt idx="1869">
                  <c:v>0.1487</c:v>
                </c:pt>
                <c:pt idx="1870">
                  <c:v>0.1517</c:v>
                </c:pt>
                <c:pt idx="1871">
                  <c:v>0.1527</c:v>
                </c:pt>
                <c:pt idx="1872">
                  <c:v>0.1517</c:v>
                </c:pt>
                <c:pt idx="1873">
                  <c:v>0.1537</c:v>
                </c:pt>
                <c:pt idx="1874">
                  <c:v>0.16170000000000001</c:v>
                </c:pt>
                <c:pt idx="1875">
                  <c:v>0.17019999999999999</c:v>
                </c:pt>
                <c:pt idx="1876">
                  <c:v>0.17269999999999999</c:v>
                </c:pt>
                <c:pt idx="1877">
                  <c:v>0.16969999999999999</c:v>
                </c:pt>
                <c:pt idx="1878">
                  <c:v>0.16270000000000001</c:v>
                </c:pt>
                <c:pt idx="1879">
                  <c:v>0.16370000000000001</c:v>
                </c:pt>
                <c:pt idx="1880">
                  <c:v>0.1527</c:v>
                </c:pt>
                <c:pt idx="1881">
                  <c:v>0.1552</c:v>
                </c:pt>
                <c:pt idx="1882">
                  <c:v>0.1502</c:v>
                </c:pt>
                <c:pt idx="1883">
                  <c:v>0.1537</c:v>
                </c:pt>
                <c:pt idx="1884">
                  <c:v>0.15770000000000001</c:v>
                </c:pt>
                <c:pt idx="1885">
                  <c:v>0.15620000000000001</c:v>
                </c:pt>
                <c:pt idx="1886">
                  <c:v>0.15920000000000001</c:v>
                </c:pt>
                <c:pt idx="1887">
                  <c:v>0.15670000000000001</c:v>
                </c:pt>
                <c:pt idx="1888">
                  <c:v>0.15770000000000001</c:v>
                </c:pt>
                <c:pt idx="1889">
                  <c:v>0.1537</c:v>
                </c:pt>
                <c:pt idx="1890">
                  <c:v>0.1517</c:v>
                </c:pt>
                <c:pt idx="1891">
                  <c:v>0.1527</c:v>
                </c:pt>
                <c:pt idx="1892">
                  <c:v>0.1527</c:v>
                </c:pt>
                <c:pt idx="1893">
                  <c:v>0.15620000000000001</c:v>
                </c:pt>
                <c:pt idx="1894">
                  <c:v>0.15920000000000001</c:v>
                </c:pt>
                <c:pt idx="1895">
                  <c:v>0.16170000000000001</c:v>
                </c:pt>
                <c:pt idx="1896">
                  <c:v>0.16520000000000001</c:v>
                </c:pt>
                <c:pt idx="1897">
                  <c:v>0.16869999999999999</c:v>
                </c:pt>
                <c:pt idx="1898">
                  <c:v>0.17269999999999999</c:v>
                </c:pt>
                <c:pt idx="1899">
                  <c:v>0.17369999999999999</c:v>
                </c:pt>
                <c:pt idx="1900">
                  <c:v>0.1777</c:v>
                </c:pt>
                <c:pt idx="1901">
                  <c:v>0.18770000000000001</c:v>
                </c:pt>
                <c:pt idx="1902">
                  <c:v>0.1787</c:v>
                </c:pt>
                <c:pt idx="1903">
                  <c:v>0.1757</c:v>
                </c:pt>
                <c:pt idx="1904">
                  <c:v>0.1762</c:v>
                </c:pt>
                <c:pt idx="1905">
                  <c:v>0.17419999999999999</c:v>
                </c:pt>
                <c:pt idx="1906">
                  <c:v>0.17069999999999999</c:v>
                </c:pt>
                <c:pt idx="1907">
                  <c:v>0.17069999999999999</c:v>
                </c:pt>
                <c:pt idx="1908">
                  <c:v>0.17119999999999999</c:v>
                </c:pt>
                <c:pt idx="1909">
                  <c:v>0.16769999999999999</c:v>
                </c:pt>
                <c:pt idx="1910">
                  <c:v>0.17219999999999999</c:v>
                </c:pt>
                <c:pt idx="1911">
                  <c:v>0.1802</c:v>
                </c:pt>
                <c:pt idx="1912">
                  <c:v>0.1822</c:v>
                </c:pt>
                <c:pt idx="1913">
                  <c:v>0.1837</c:v>
                </c:pt>
                <c:pt idx="1914">
                  <c:v>0.1832</c:v>
                </c:pt>
                <c:pt idx="1915">
                  <c:v>0.1837</c:v>
                </c:pt>
                <c:pt idx="1916">
                  <c:v>0.1832</c:v>
                </c:pt>
                <c:pt idx="1917">
                  <c:v>0.1832</c:v>
                </c:pt>
                <c:pt idx="1918">
                  <c:v>0.1827</c:v>
                </c:pt>
                <c:pt idx="1919">
                  <c:v>0.1817</c:v>
                </c:pt>
                <c:pt idx="1920">
                  <c:v>0.1817</c:v>
                </c:pt>
                <c:pt idx="1921">
                  <c:v>0.1817</c:v>
                </c:pt>
                <c:pt idx="1922">
                  <c:v>0.1787</c:v>
                </c:pt>
                <c:pt idx="1923">
                  <c:v>0.1767</c:v>
                </c:pt>
                <c:pt idx="1924">
                  <c:v>0.17169999999999999</c:v>
                </c:pt>
                <c:pt idx="1925">
                  <c:v>0.1762</c:v>
                </c:pt>
                <c:pt idx="1926">
                  <c:v>0.1767</c:v>
                </c:pt>
                <c:pt idx="1927">
                  <c:v>0.1787</c:v>
                </c:pt>
                <c:pt idx="1928">
                  <c:v>0.1762</c:v>
                </c:pt>
                <c:pt idx="1929">
                  <c:v>0.1772</c:v>
                </c:pt>
                <c:pt idx="1930">
                  <c:v>0.1822</c:v>
                </c:pt>
                <c:pt idx="1931">
                  <c:v>0.1842</c:v>
                </c:pt>
                <c:pt idx="1932">
                  <c:v>0.1842</c:v>
                </c:pt>
                <c:pt idx="1933">
                  <c:v>0.1857</c:v>
                </c:pt>
                <c:pt idx="1934">
                  <c:v>0.19020000000000001</c:v>
                </c:pt>
                <c:pt idx="1935">
                  <c:v>0.18870000000000001</c:v>
                </c:pt>
                <c:pt idx="1936">
                  <c:v>0.18920000000000001</c:v>
                </c:pt>
                <c:pt idx="1937">
                  <c:v>0.19320000000000001</c:v>
                </c:pt>
                <c:pt idx="1938">
                  <c:v>0.19719999999999999</c:v>
                </c:pt>
                <c:pt idx="1939">
                  <c:v>0.19869999999999999</c:v>
                </c:pt>
                <c:pt idx="1940">
                  <c:v>0.20219999999999999</c:v>
                </c:pt>
                <c:pt idx="1941">
                  <c:v>0.2082</c:v>
                </c:pt>
                <c:pt idx="1942">
                  <c:v>0.20669999999999999</c:v>
                </c:pt>
                <c:pt idx="1943">
                  <c:v>0.20469999999999999</c:v>
                </c:pt>
                <c:pt idx="1944">
                  <c:v>0.20119999999999999</c:v>
                </c:pt>
                <c:pt idx="1945">
                  <c:v>0.19869999999999999</c:v>
                </c:pt>
                <c:pt idx="1946">
                  <c:v>0.19919999999999999</c:v>
                </c:pt>
                <c:pt idx="1947">
                  <c:v>0.20419999999999999</c:v>
                </c:pt>
                <c:pt idx="1948">
                  <c:v>0.20219999999999999</c:v>
                </c:pt>
                <c:pt idx="1949">
                  <c:v>0.20369999999999999</c:v>
                </c:pt>
                <c:pt idx="1950">
                  <c:v>0.20169999999999999</c:v>
                </c:pt>
                <c:pt idx="1951">
                  <c:v>0.20219999999999999</c:v>
                </c:pt>
                <c:pt idx="1952">
                  <c:v>0.19769999999999999</c:v>
                </c:pt>
                <c:pt idx="1953">
                  <c:v>0.19769999999999999</c:v>
                </c:pt>
                <c:pt idx="1954">
                  <c:v>0.20019999999999999</c:v>
                </c:pt>
                <c:pt idx="1955">
                  <c:v>0.19969999999999999</c:v>
                </c:pt>
                <c:pt idx="1956">
                  <c:v>0.19869999999999999</c:v>
                </c:pt>
                <c:pt idx="1957">
                  <c:v>0.20019999999999999</c:v>
                </c:pt>
                <c:pt idx="1958">
                  <c:v>0.2097</c:v>
                </c:pt>
                <c:pt idx="1959">
                  <c:v>0.2127</c:v>
                </c:pt>
                <c:pt idx="1960">
                  <c:v>0.2117</c:v>
                </c:pt>
                <c:pt idx="1961">
                  <c:v>0.2107</c:v>
                </c:pt>
                <c:pt idx="1962">
                  <c:v>0.20219999999999999</c:v>
                </c:pt>
                <c:pt idx="1963">
                  <c:v>0.20119999999999999</c:v>
                </c:pt>
                <c:pt idx="1964">
                  <c:v>0.2077</c:v>
                </c:pt>
                <c:pt idx="1965">
                  <c:v>0.2117</c:v>
                </c:pt>
                <c:pt idx="1966">
                  <c:v>0.2152</c:v>
                </c:pt>
                <c:pt idx="1967">
                  <c:v>0.2177</c:v>
                </c:pt>
                <c:pt idx="1968">
                  <c:v>0.2162</c:v>
                </c:pt>
                <c:pt idx="1969">
                  <c:v>0.21820000000000001</c:v>
                </c:pt>
                <c:pt idx="1970">
                  <c:v>0.2172</c:v>
                </c:pt>
                <c:pt idx="1971">
                  <c:v>0.2177</c:v>
                </c:pt>
                <c:pt idx="1972">
                  <c:v>0.2172</c:v>
                </c:pt>
                <c:pt idx="1973">
                  <c:v>0.2157</c:v>
                </c:pt>
                <c:pt idx="1974">
                  <c:v>0.21920000000000001</c:v>
                </c:pt>
                <c:pt idx="1975">
                  <c:v>0.21920000000000001</c:v>
                </c:pt>
                <c:pt idx="1976">
                  <c:v>0.2157</c:v>
                </c:pt>
                <c:pt idx="1977">
                  <c:v>0.20669999999999999</c:v>
                </c:pt>
                <c:pt idx="1978">
                  <c:v>0.2072</c:v>
                </c:pt>
                <c:pt idx="1979">
                  <c:v>0.20669999999999999</c:v>
                </c:pt>
                <c:pt idx="1980">
                  <c:v>0.20269999999999999</c:v>
                </c:pt>
                <c:pt idx="1981">
                  <c:v>0.20069999999999999</c:v>
                </c:pt>
                <c:pt idx="1982">
                  <c:v>0.18720000000000001</c:v>
                </c:pt>
                <c:pt idx="1983">
                  <c:v>0.19270000000000001</c:v>
                </c:pt>
                <c:pt idx="1984">
                  <c:v>0.19520000000000001</c:v>
                </c:pt>
                <c:pt idx="1985">
                  <c:v>0.1852</c:v>
                </c:pt>
                <c:pt idx="1986">
                  <c:v>0.1817</c:v>
                </c:pt>
                <c:pt idx="1987">
                  <c:v>0.1837</c:v>
                </c:pt>
                <c:pt idx="1988">
                  <c:v>0.1832</c:v>
                </c:pt>
                <c:pt idx="1989">
                  <c:v>0.1837</c:v>
                </c:pt>
                <c:pt idx="1990">
                  <c:v>0.1827</c:v>
                </c:pt>
                <c:pt idx="1991">
                  <c:v>0.18720000000000001</c:v>
                </c:pt>
                <c:pt idx="1992">
                  <c:v>0.1852</c:v>
                </c:pt>
                <c:pt idx="1993">
                  <c:v>0.17419999999999999</c:v>
                </c:pt>
                <c:pt idx="1994">
                  <c:v>0.1767</c:v>
                </c:pt>
                <c:pt idx="1995">
                  <c:v>0.1862</c:v>
                </c:pt>
                <c:pt idx="1996">
                  <c:v>0.1792</c:v>
                </c:pt>
                <c:pt idx="1997">
                  <c:v>0.1847</c:v>
                </c:pt>
                <c:pt idx="1998">
                  <c:v>0.1827</c:v>
                </c:pt>
                <c:pt idx="1999">
                  <c:v>0.1817</c:v>
                </c:pt>
                <c:pt idx="2000">
                  <c:v>0.1862</c:v>
                </c:pt>
                <c:pt idx="2001">
                  <c:v>0.1852</c:v>
                </c:pt>
                <c:pt idx="2002">
                  <c:v>0.1842</c:v>
                </c:pt>
                <c:pt idx="2003">
                  <c:v>0.1832</c:v>
                </c:pt>
                <c:pt idx="2004">
                  <c:v>0.1797</c:v>
                </c:pt>
                <c:pt idx="2005">
                  <c:v>0.1827</c:v>
                </c:pt>
                <c:pt idx="2006">
                  <c:v>0.1817</c:v>
                </c:pt>
                <c:pt idx="2007">
                  <c:v>0.1827</c:v>
                </c:pt>
                <c:pt idx="2008">
                  <c:v>0.1817</c:v>
                </c:pt>
                <c:pt idx="2009">
                  <c:v>0.1832</c:v>
                </c:pt>
                <c:pt idx="2010">
                  <c:v>0.1797</c:v>
                </c:pt>
                <c:pt idx="2011">
                  <c:v>0.1767</c:v>
                </c:pt>
                <c:pt idx="2012">
                  <c:v>0.17269999999999999</c:v>
                </c:pt>
                <c:pt idx="2013">
                  <c:v>0.17369999999999999</c:v>
                </c:pt>
                <c:pt idx="2014">
                  <c:v>0.17519999999999999</c:v>
                </c:pt>
                <c:pt idx="2015">
                  <c:v>0.17119999999999999</c:v>
                </c:pt>
                <c:pt idx="2016">
                  <c:v>0.17069999999999999</c:v>
                </c:pt>
                <c:pt idx="2017">
                  <c:v>0.16470000000000001</c:v>
                </c:pt>
                <c:pt idx="2018">
                  <c:v>0.16719999999999999</c:v>
                </c:pt>
                <c:pt idx="2019">
                  <c:v>0.16270000000000001</c:v>
                </c:pt>
                <c:pt idx="2020">
                  <c:v>0.16669999999999999</c:v>
                </c:pt>
                <c:pt idx="2021">
                  <c:v>0.17269999999999999</c:v>
                </c:pt>
                <c:pt idx="2022">
                  <c:v>0.17119999999999999</c:v>
                </c:pt>
                <c:pt idx="2023">
                  <c:v>0.16869999999999999</c:v>
                </c:pt>
                <c:pt idx="2024">
                  <c:v>0.16650000000000001</c:v>
                </c:pt>
                <c:pt idx="2025">
                  <c:v>0.16900000000000001</c:v>
                </c:pt>
                <c:pt idx="2026">
                  <c:v>0.16869999999999999</c:v>
                </c:pt>
                <c:pt idx="2027">
                  <c:v>0.1767</c:v>
                </c:pt>
                <c:pt idx="2028">
                  <c:v>0.1757</c:v>
                </c:pt>
                <c:pt idx="2029">
                  <c:v>0.1802</c:v>
                </c:pt>
                <c:pt idx="2030">
                  <c:v>0.1847</c:v>
                </c:pt>
                <c:pt idx="2031">
                  <c:v>0.1797</c:v>
                </c:pt>
                <c:pt idx="2032">
                  <c:v>0.1777</c:v>
                </c:pt>
                <c:pt idx="2033">
                  <c:v>0.1777</c:v>
                </c:pt>
                <c:pt idx="2034">
                  <c:v>0.1797</c:v>
                </c:pt>
                <c:pt idx="2035">
                  <c:v>0.1822</c:v>
                </c:pt>
                <c:pt idx="2036">
                  <c:v>0.1797</c:v>
                </c:pt>
                <c:pt idx="2037">
                  <c:v>0.1767</c:v>
                </c:pt>
                <c:pt idx="2038">
                  <c:v>0.1787</c:v>
                </c:pt>
                <c:pt idx="2039">
                  <c:v>0.1777</c:v>
                </c:pt>
                <c:pt idx="2040">
                  <c:v>0.1777</c:v>
                </c:pt>
                <c:pt idx="2041">
                  <c:v>0.1797</c:v>
                </c:pt>
                <c:pt idx="2042">
                  <c:v>0.1807</c:v>
                </c:pt>
                <c:pt idx="2043">
                  <c:v>0.1822</c:v>
                </c:pt>
                <c:pt idx="2044">
                  <c:v>0.1807</c:v>
                </c:pt>
                <c:pt idx="2045">
                  <c:v>0.1807</c:v>
                </c:pt>
                <c:pt idx="2046">
                  <c:v>0.1782</c:v>
                </c:pt>
                <c:pt idx="2047">
                  <c:v>0.1797</c:v>
                </c:pt>
                <c:pt idx="2048">
                  <c:v>0.1817</c:v>
                </c:pt>
                <c:pt idx="2049">
                  <c:v>0.1857</c:v>
                </c:pt>
                <c:pt idx="2050">
                  <c:v>0.1867</c:v>
                </c:pt>
                <c:pt idx="2051">
                  <c:v>0.1857</c:v>
                </c:pt>
                <c:pt idx="2052">
                  <c:v>0.1807</c:v>
                </c:pt>
                <c:pt idx="2053">
                  <c:v>0.1827</c:v>
                </c:pt>
                <c:pt idx="2054">
                  <c:v>0.1827</c:v>
                </c:pt>
                <c:pt idx="2055">
                  <c:v>0.18820000000000001</c:v>
                </c:pt>
                <c:pt idx="2056">
                  <c:v>0.19819999999999999</c:v>
                </c:pt>
                <c:pt idx="2057">
                  <c:v>0.19170000000000001</c:v>
                </c:pt>
                <c:pt idx="2058">
                  <c:v>0.19320000000000001</c:v>
                </c:pt>
                <c:pt idx="2059">
                  <c:v>0.19270000000000001</c:v>
                </c:pt>
                <c:pt idx="2060">
                  <c:v>0.19220000000000001</c:v>
                </c:pt>
                <c:pt idx="2061">
                  <c:v>0.19620000000000001</c:v>
                </c:pt>
                <c:pt idx="2062">
                  <c:v>0.19270000000000001</c:v>
                </c:pt>
                <c:pt idx="2063">
                  <c:v>0.19170000000000001</c:v>
                </c:pt>
                <c:pt idx="2064">
                  <c:v>0.19370000000000001</c:v>
                </c:pt>
                <c:pt idx="2065">
                  <c:v>0.18920000000000001</c:v>
                </c:pt>
                <c:pt idx="2066">
                  <c:v>0.1837</c:v>
                </c:pt>
                <c:pt idx="2067">
                  <c:v>0.1862</c:v>
                </c:pt>
                <c:pt idx="2068">
                  <c:v>0.18870000000000001</c:v>
                </c:pt>
                <c:pt idx="2069">
                  <c:v>0.1867</c:v>
                </c:pt>
                <c:pt idx="2070">
                  <c:v>0.1867</c:v>
                </c:pt>
                <c:pt idx="2071">
                  <c:v>0.18970000000000001</c:v>
                </c:pt>
                <c:pt idx="2072">
                  <c:v>0.18870000000000001</c:v>
                </c:pt>
                <c:pt idx="2073">
                  <c:v>0.1842</c:v>
                </c:pt>
                <c:pt idx="2074">
                  <c:v>0.1857</c:v>
                </c:pt>
                <c:pt idx="2075">
                  <c:v>0.1867</c:v>
                </c:pt>
                <c:pt idx="2076">
                  <c:v>0.18820000000000001</c:v>
                </c:pt>
                <c:pt idx="2077">
                  <c:v>0.1867</c:v>
                </c:pt>
                <c:pt idx="2078">
                  <c:v>0.18970000000000001</c:v>
                </c:pt>
                <c:pt idx="2079">
                  <c:v>0.18870000000000001</c:v>
                </c:pt>
                <c:pt idx="2080">
                  <c:v>0.18970000000000001</c:v>
                </c:pt>
                <c:pt idx="2081">
                  <c:v>0.18770000000000001</c:v>
                </c:pt>
                <c:pt idx="2082">
                  <c:v>0.18820000000000001</c:v>
                </c:pt>
                <c:pt idx="2083">
                  <c:v>0.18770000000000001</c:v>
                </c:pt>
                <c:pt idx="2084">
                  <c:v>0.1832</c:v>
                </c:pt>
                <c:pt idx="2085">
                  <c:v>0.18870000000000001</c:v>
                </c:pt>
                <c:pt idx="2086">
                  <c:v>0.1852</c:v>
                </c:pt>
                <c:pt idx="2087">
                  <c:v>0.18390000000000001</c:v>
                </c:pt>
                <c:pt idx="2088">
                  <c:v>0.1842</c:v>
                </c:pt>
                <c:pt idx="2089">
                  <c:v>0.1837</c:v>
                </c:pt>
                <c:pt idx="2090">
                  <c:v>0.1837</c:v>
                </c:pt>
                <c:pt idx="2091">
                  <c:v>0.1817</c:v>
                </c:pt>
                <c:pt idx="2092">
                  <c:v>0.1807</c:v>
                </c:pt>
                <c:pt idx="2093">
                  <c:v>0.1822</c:v>
                </c:pt>
                <c:pt idx="2094">
                  <c:v>0.19719999999999999</c:v>
                </c:pt>
                <c:pt idx="2095">
                  <c:v>0.19719999999999999</c:v>
                </c:pt>
                <c:pt idx="2096">
                  <c:v>0.19170000000000001</c:v>
                </c:pt>
                <c:pt idx="2097">
                  <c:v>0.19470000000000001</c:v>
                </c:pt>
                <c:pt idx="2098">
                  <c:v>0.19420000000000001</c:v>
                </c:pt>
                <c:pt idx="2099">
                  <c:v>0.19520000000000001</c:v>
                </c:pt>
                <c:pt idx="2100">
                  <c:v>0.19270000000000001</c:v>
                </c:pt>
                <c:pt idx="2101">
                  <c:v>0.19320000000000001</c:v>
                </c:pt>
                <c:pt idx="2102">
                  <c:v>0.19120000000000001</c:v>
                </c:pt>
                <c:pt idx="2103">
                  <c:v>0.18720000000000001</c:v>
                </c:pt>
                <c:pt idx="2104">
                  <c:v>0.18720000000000001</c:v>
                </c:pt>
                <c:pt idx="2105">
                  <c:v>0.18720000000000001</c:v>
                </c:pt>
                <c:pt idx="2106">
                  <c:v>0.1857</c:v>
                </c:pt>
                <c:pt idx="2107">
                  <c:v>0.1857</c:v>
                </c:pt>
                <c:pt idx="2108">
                  <c:v>0.1837</c:v>
                </c:pt>
                <c:pt idx="2109">
                  <c:v>0.1837</c:v>
                </c:pt>
                <c:pt idx="2110">
                  <c:v>0.1797</c:v>
                </c:pt>
                <c:pt idx="2111">
                  <c:v>0.17419999999999999</c:v>
                </c:pt>
                <c:pt idx="2112">
                  <c:v>0.17469999999999999</c:v>
                </c:pt>
                <c:pt idx="2113">
                  <c:v>0.1772</c:v>
                </c:pt>
                <c:pt idx="2114">
                  <c:v>0.1802</c:v>
                </c:pt>
                <c:pt idx="2115">
                  <c:v>0.1797</c:v>
                </c:pt>
                <c:pt idx="2116">
                  <c:v>0.1812</c:v>
                </c:pt>
                <c:pt idx="2117">
                  <c:v>0.17369999999999999</c:v>
                </c:pt>
                <c:pt idx="2118">
                  <c:v>0.1792</c:v>
                </c:pt>
                <c:pt idx="2119">
                  <c:v>0.16619999999999999</c:v>
                </c:pt>
                <c:pt idx="2120">
                  <c:v>0.16819999999999999</c:v>
                </c:pt>
                <c:pt idx="2121">
                  <c:v>0.17219999999999999</c:v>
                </c:pt>
                <c:pt idx="2122">
                  <c:v>0.1772</c:v>
                </c:pt>
                <c:pt idx="2123">
                  <c:v>0.1757</c:v>
                </c:pt>
                <c:pt idx="2124">
                  <c:v>0.17169999999999999</c:v>
                </c:pt>
                <c:pt idx="2125">
                  <c:v>0.17119999999999999</c:v>
                </c:pt>
                <c:pt idx="2126">
                  <c:v>0.17119999999999999</c:v>
                </c:pt>
                <c:pt idx="2127">
                  <c:v>0.17019999999999999</c:v>
                </c:pt>
                <c:pt idx="2128">
                  <c:v>0.17269999999999999</c:v>
                </c:pt>
                <c:pt idx="2129">
                  <c:v>0.16919999999999999</c:v>
                </c:pt>
                <c:pt idx="2130">
                  <c:v>0.17069999999999999</c:v>
                </c:pt>
                <c:pt idx="2131">
                  <c:v>0.17469999999999999</c:v>
                </c:pt>
                <c:pt idx="2132">
                  <c:v>0.17469999999999999</c:v>
                </c:pt>
                <c:pt idx="2133">
                  <c:v>0.1767</c:v>
                </c:pt>
                <c:pt idx="2134">
                  <c:v>0.1807</c:v>
                </c:pt>
                <c:pt idx="2135">
                  <c:v>0.1807</c:v>
                </c:pt>
                <c:pt idx="2136">
                  <c:v>0.1787</c:v>
                </c:pt>
                <c:pt idx="2137">
                  <c:v>0.1832</c:v>
                </c:pt>
                <c:pt idx="2138">
                  <c:v>0.1842</c:v>
                </c:pt>
                <c:pt idx="2139">
                  <c:v>0.1847</c:v>
                </c:pt>
                <c:pt idx="2140">
                  <c:v>0.18379999999999999</c:v>
                </c:pt>
                <c:pt idx="2141">
                  <c:v>0.184</c:v>
                </c:pt>
                <c:pt idx="2142">
                  <c:v>0.1832</c:v>
                </c:pt>
                <c:pt idx="2143">
                  <c:v>0.18110000000000001</c:v>
                </c:pt>
                <c:pt idx="2144">
                  <c:v>0.18110000000000001</c:v>
                </c:pt>
                <c:pt idx="2145">
                  <c:v>0.18060000000000001</c:v>
                </c:pt>
                <c:pt idx="2146">
                  <c:v>0.1772</c:v>
                </c:pt>
                <c:pt idx="2147">
                  <c:v>0.1782</c:v>
                </c:pt>
                <c:pt idx="2148">
                  <c:v>0.1782</c:v>
                </c:pt>
                <c:pt idx="2149">
                  <c:v>0.1782</c:v>
                </c:pt>
                <c:pt idx="2150">
                  <c:v>0.1822</c:v>
                </c:pt>
                <c:pt idx="2151">
                  <c:v>0.1812</c:v>
                </c:pt>
                <c:pt idx="2152">
                  <c:v>0.1822</c:v>
                </c:pt>
                <c:pt idx="2153">
                  <c:v>0.18090000000000001</c:v>
                </c:pt>
                <c:pt idx="2154">
                  <c:v>0.1762</c:v>
                </c:pt>
                <c:pt idx="2155">
                  <c:v>0.17829999999999999</c:v>
                </c:pt>
                <c:pt idx="2156">
                  <c:v>0.1762</c:v>
                </c:pt>
                <c:pt idx="2157">
                  <c:v>0.1784</c:v>
                </c:pt>
                <c:pt idx="2158">
                  <c:v>0.1782</c:v>
                </c:pt>
                <c:pt idx="2159">
                  <c:v>0.1832</c:v>
                </c:pt>
                <c:pt idx="2160">
                  <c:v>0.1817</c:v>
                </c:pt>
                <c:pt idx="2161">
                  <c:v>0.1822</c:v>
                </c:pt>
                <c:pt idx="2162">
                  <c:v>0.1822</c:v>
                </c:pt>
                <c:pt idx="2163">
                  <c:v>0.1847</c:v>
                </c:pt>
                <c:pt idx="2164">
                  <c:v>0.1812</c:v>
                </c:pt>
                <c:pt idx="2165">
                  <c:v>0.1807</c:v>
                </c:pt>
                <c:pt idx="2166">
                  <c:v>0.1802</c:v>
                </c:pt>
                <c:pt idx="2167">
                  <c:v>0.1802</c:v>
                </c:pt>
                <c:pt idx="2168">
                  <c:v>0.17760000000000001</c:v>
                </c:pt>
                <c:pt idx="2169">
                  <c:v>0.17829999999999999</c:v>
                </c:pt>
                <c:pt idx="2170">
                  <c:v>0.17519999999999999</c:v>
                </c:pt>
                <c:pt idx="2171">
                  <c:v>0.17219999999999999</c:v>
                </c:pt>
                <c:pt idx="2172">
                  <c:v>0.17219999999999999</c:v>
                </c:pt>
                <c:pt idx="2173">
                  <c:v>0.17119999999999999</c:v>
                </c:pt>
                <c:pt idx="2174">
                  <c:v>0.17180000000000001</c:v>
                </c:pt>
                <c:pt idx="2175">
                  <c:v>0.17119999999999999</c:v>
                </c:pt>
                <c:pt idx="2176">
                  <c:v>0.17219999999999999</c:v>
                </c:pt>
                <c:pt idx="2177">
                  <c:v>0.17019999999999999</c:v>
                </c:pt>
                <c:pt idx="2178">
                  <c:v>0.17069999999999999</c:v>
                </c:pt>
                <c:pt idx="2179">
                  <c:v>0.17219999999999999</c:v>
                </c:pt>
                <c:pt idx="2180">
                  <c:v>0.1729</c:v>
                </c:pt>
                <c:pt idx="2181">
                  <c:v>0.17269999999999999</c:v>
                </c:pt>
                <c:pt idx="2182">
                  <c:v>0.17419999999999999</c:v>
                </c:pt>
                <c:pt idx="2183">
                  <c:v>0.17019999999999999</c:v>
                </c:pt>
                <c:pt idx="2184">
                  <c:v>0.17349999999999999</c:v>
                </c:pt>
                <c:pt idx="2185">
                  <c:v>0.17369999999999999</c:v>
                </c:pt>
                <c:pt idx="2186">
                  <c:v>0.17119999999999999</c:v>
                </c:pt>
                <c:pt idx="2187">
                  <c:v>0.16869999999999999</c:v>
                </c:pt>
                <c:pt idx="2188">
                  <c:v>0.16220000000000001</c:v>
                </c:pt>
                <c:pt idx="2189">
                  <c:v>0.16270000000000001</c:v>
                </c:pt>
                <c:pt idx="2190">
                  <c:v>0.1633</c:v>
                </c:pt>
                <c:pt idx="2191">
                  <c:v>0.16619999999999999</c:v>
                </c:pt>
                <c:pt idx="2192">
                  <c:v>0.16470000000000001</c:v>
                </c:pt>
                <c:pt idx="2193">
                  <c:v>0.16270000000000001</c:v>
                </c:pt>
                <c:pt idx="2194">
                  <c:v>0.16270000000000001</c:v>
                </c:pt>
                <c:pt idx="2195">
                  <c:v>0.16270000000000001</c:v>
                </c:pt>
                <c:pt idx="2196">
                  <c:v>0.16320000000000001</c:v>
                </c:pt>
                <c:pt idx="2197">
                  <c:v>0.16370000000000001</c:v>
                </c:pt>
                <c:pt idx="2198">
                  <c:v>0.16220000000000001</c:v>
                </c:pt>
                <c:pt idx="2199">
                  <c:v>0.16320000000000001</c:v>
                </c:pt>
                <c:pt idx="2200">
                  <c:v>0.16420000000000001</c:v>
                </c:pt>
                <c:pt idx="2201">
                  <c:v>0.16020000000000001</c:v>
                </c:pt>
                <c:pt idx="2202">
                  <c:v>0.16120000000000001</c:v>
                </c:pt>
                <c:pt idx="2203">
                  <c:v>0.1522</c:v>
                </c:pt>
                <c:pt idx="2204">
                  <c:v>0.15210000000000001</c:v>
                </c:pt>
                <c:pt idx="2205">
                  <c:v>0.1532</c:v>
                </c:pt>
                <c:pt idx="2206">
                  <c:v>0.1522</c:v>
                </c:pt>
                <c:pt idx="2207">
                  <c:v>0.1512</c:v>
                </c:pt>
                <c:pt idx="2208">
                  <c:v>0.1502</c:v>
                </c:pt>
                <c:pt idx="2209">
                  <c:v>0.1552</c:v>
                </c:pt>
                <c:pt idx="2210">
                  <c:v>0.1512</c:v>
                </c:pt>
                <c:pt idx="2211">
                  <c:v>0.1464</c:v>
                </c:pt>
                <c:pt idx="2212">
                  <c:v>0.15140000000000001</c:v>
                </c:pt>
                <c:pt idx="2213">
                  <c:v>0.1482</c:v>
                </c:pt>
                <c:pt idx="2214">
                  <c:v>0.14829999999999999</c:v>
                </c:pt>
                <c:pt idx="2215">
                  <c:v>0.1492</c:v>
                </c:pt>
                <c:pt idx="2216">
                  <c:v>0.14879999999999999</c:v>
                </c:pt>
                <c:pt idx="2217">
                  <c:v>0.14940000000000001</c:v>
                </c:pt>
                <c:pt idx="2218">
                  <c:v>0.14649999999999999</c:v>
                </c:pt>
                <c:pt idx="2219">
                  <c:v>0.1462</c:v>
                </c:pt>
                <c:pt idx="2220">
                  <c:v>0.14949999999999999</c:v>
                </c:pt>
                <c:pt idx="2221">
                  <c:v>0.1452</c:v>
                </c:pt>
                <c:pt idx="2222">
                  <c:v>0.1449</c:v>
                </c:pt>
                <c:pt idx="2223">
                  <c:v>0.1492</c:v>
                </c:pt>
                <c:pt idx="2224">
                  <c:v>0.15190000000000001</c:v>
                </c:pt>
                <c:pt idx="2225">
                  <c:v>0.1532</c:v>
                </c:pt>
                <c:pt idx="2226">
                  <c:v>0.15870000000000001</c:v>
                </c:pt>
                <c:pt idx="2227">
                  <c:v>0.16120000000000001</c:v>
                </c:pt>
                <c:pt idx="2228">
                  <c:v>0.16719999999999999</c:v>
                </c:pt>
                <c:pt idx="2229">
                  <c:v>0.16420000000000001</c:v>
                </c:pt>
                <c:pt idx="2230">
                  <c:v>0.16020000000000001</c:v>
                </c:pt>
                <c:pt idx="2231">
                  <c:v>0.15820000000000001</c:v>
                </c:pt>
                <c:pt idx="2232">
                  <c:v>0.1552</c:v>
                </c:pt>
                <c:pt idx="2233">
                  <c:v>0.15060000000000001</c:v>
                </c:pt>
                <c:pt idx="2234">
                  <c:v>0.1482</c:v>
                </c:pt>
                <c:pt idx="2235">
                  <c:v>0.1512</c:v>
                </c:pt>
                <c:pt idx="2236">
                  <c:v>0.1502</c:v>
                </c:pt>
                <c:pt idx="2237">
                  <c:v>0.1522</c:v>
                </c:pt>
                <c:pt idx="2238">
                  <c:v>0.151</c:v>
                </c:pt>
                <c:pt idx="2239">
                  <c:v>0.15229999999999999</c:v>
                </c:pt>
                <c:pt idx="2240">
                  <c:v>0.1522</c:v>
                </c:pt>
                <c:pt idx="2241">
                  <c:v>0.1487</c:v>
                </c:pt>
                <c:pt idx="2242">
                  <c:v>0.14910000000000001</c:v>
                </c:pt>
                <c:pt idx="2243">
                  <c:v>0.1487</c:v>
                </c:pt>
                <c:pt idx="2244">
                  <c:v>0.14649999999999999</c:v>
                </c:pt>
                <c:pt idx="2245">
                  <c:v>0.1459</c:v>
                </c:pt>
                <c:pt idx="2246">
                  <c:v>0.1462</c:v>
                </c:pt>
                <c:pt idx="2247">
                  <c:v>0.14269999999999999</c:v>
                </c:pt>
                <c:pt idx="2248">
                  <c:v>0.1464</c:v>
                </c:pt>
                <c:pt idx="2249">
                  <c:v>0.1452</c:v>
                </c:pt>
                <c:pt idx="2250">
                  <c:v>0.1472</c:v>
                </c:pt>
                <c:pt idx="2251">
                  <c:v>0.14219999999999999</c:v>
                </c:pt>
                <c:pt idx="2252">
                  <c:v>0.14399999999999999</c:v>
                </c:pt>
                <c:pt idx="2253">
                  <c:v>0.14269999999999999</c:v>
                </c:pt>
                <c:pt idx="2254">
                  <c:v>0.14419999999999999</c:v>
                </c:pt>
                <c:pt idx="2255">
                  <c:v>0.14430000000000001</c:v>
                </c:pt>
                <c:pt idx="2256">
                  <c:v>0.1452</c:v>
                </c:pt>
                <c:pt idx="2257">
                  <c:v>0.13869999999999999</c:v>
                </c:pt>
                <c:pt idx="2258">
                  <c:v>0.14119999999999999</c:v>
                </c:pt>
                <c:pt idx="2259">
                  <c:v>0.14019999999999999</c:v>
                </c:pt>
                <c:pt idx="2260">
                  <c:v>0.14019999999999999</c:v>
                </c:pt>
                <c:pt idx="2261">
                  <c:v>0.13980000000000001</c:v>
                </c:pt>
                <c:pt idx="2262">
                  <c:v>0.14000000000000001</c:v>
                </c:pt>
                <c:pt idx="2263">
                  <c:v>0.13800000000000001</c:v>
                </c:pt>
                <c:pt idx="2264">
                  <c:v>0.1396</c:v>
                </c:pt>
                <c:pt idx="2265">
                  <c:v>0.13919999999999999</c:v>
                </c:pt>
                <c:pt idx="2266">
                  <c:v>0.14180000000000001</c:v>
                </c:pt>
                <c:pt idx="2267">
                  <c:v>0.1411</c:v>
                </c:pt>
                <c:pt idx="2268">
                  <c:v>0.14069999999999999</c:v>
                </c:pt>
                <c:pt idx="2269">
                  <c:v>0.14119999999999999</c:v>
                </c:pt>
                <c:pt idx="2270">
                  <c:v>0.1447</c:v>
                </c:pt>
                <c:pt idx="2271">
                  <c:v>0.1462</c:v>
                </c:pt>
                <c:pt idx="2272">
                  <c:v>0.14319999999999999</c:v>
                </c:pt>
                <c:pt idx="2273">
                  <c:v>0.1447</c:v>
                </c:pt>
                <c:pt idx="2274">
                  <c:v>0.14219999999999999</c:v>
                </c:pt>
                <c:pt idx="2275">
                  <c:v>0.14069999999999999</c:v>
                </c:pt>
                <c:pt idx="2276">
                  <c:v>0.13719999999999999</c:v>
                </c:pt>
                <c:pt idx="2277">
                  <c:v>0.13669999999999999</c:v>
                </c:pt>
                <c:pt idx="2278">
                  <c:v>0.13669999999999999</c:v>
                </c:pt>
                <c:pt idx="2279">
                  <c:v>0.13919999999999999</c:v>
                </c:pt>
                <c:pt idx="2280">
                  <c:v>0.13830000000000001</c:v>
                </c:pt>
                <c:pt idx="2281">
                  <c:v>0.13850000000000001</c:v>
                </c:pt>
                <c:pt idx="2282">
                  <c:v>0.13420000000000001</c:v>
                </c:pt>
                <c:pt idx="2283">
                  <c:v>0.13320000000000001</c:v>
                </c:pt>
                <c:pt idx="2284">
                  <c:v>0.13220000000000001</c:v>
                </c:pt>
                <c:pt idx="2285">
                  <c:v>0.13170000000000001</c:v>
                </c:pt>
                <c:pt idx="2286">
                  <c:v>0.13220000000000001</c:v>
                </c:pt>
                <c:pt idx="2287">
                  <c:v>0.13370000000000001</c:v>
                </c:pt>
                <c:pt idx="2288">
                  <c:v>0.13320000000000001</c:v>
                </c:pt>
                <c:pt idx="2289">
                  <c:v>0.13320000000000001</c:v>
                </c:pt>
                <c:pt idx="2290">
                  <c:v>0.13320000000000001</c:v>
                </c:pt>
                <c:pt idx="2291">
                  <c:v>0.13270000000000001</c:v>
                </c:pt>
                <c:pt idx="2292">
                  <c:v>0.13719999999999999</c:v>
                </c:pt>
                <c:pt idx="2293">
                  <c:v>0.13569999999999999</c:v>
                </c:pt>
                <c:pt idx="2294">
                  <c:v>0.13719999999999999</c:v>
                </c:pt>
                <c:pt idx="2295">
                  <c:v>0.13619999999999999</c:v>
                </c:pt>
                <c:pt idx="2296">
                  <c:v>0.14219999999999999</c:v>
                </c:pt>
                <c:pt idx="2297">
                  <c:v>0.1421</c:v>
                </c:pt>
                <c:pt idx="2298">
                  <c:v>0.14169999999999999</c:v>
                </c:pt>
                <c:pt idx="2299">
                  <c:v>0.13869999999999999</c:v>
                </c:pt>
                <c:pt idx="2300">
                  <c:v>0.13519999999999999</c:v>
                </c:pt>
                <c:pt idx="2301">
                  <c:v>0.13669999999999999</c:v>
                </c:pt>
                <c:pt idx="2302">
                  <c:v>0.14019999999999999</c:v>
                </c:pt>
                <c:pt idx="2303">
                  <c:v>0.14119999999999999</c:v>
                </c:pt>
                <c:pt idx="2304">
                  <c:v>0.1542</c:v>
                </c:pt>
                <c:pt idx="2305">
                  <c:v>0.1532</c:v>
                </c:pt>
                <c:pt idx="2306">
                  <c:v>0.13919999999999999</c:v>
                </c:pt>
                <c:pt idx="2307">
                  <c:v>0.1452</c:v>
                </c:pt>
                <c:pt idx="2308">
                  <c:v>0.1457</c:v>
                </c:pt>
                <c:pt idx="2309">
                  <c:v>0.14219999999999999</c:v>
                </c:pt>
                <c:pt idx="2310">
                  <c:v>0.13869999999999999</c:v>
                </c:pt>
                <c:pt idx="2311">
                  <c:v>0.13320000000000001</c:v>
                </c:pt>
                <c:pt idx="2312">
                  <c:v>0.13020000000000001</c:v>
                </c:pt>
                <c:pt idx="2313">
                  <c:v>0.13020000000000001</c:v>
                </c:pt>
                <c:pt idx="2314">
                  <c:v>0.12820000000000001</c:v>
                </c:pt>
                <c:pt idx="2315">
                  <c:v>0.1242</c:v>
                </c:pt>
                <c:pt idx="2316">
                  <c:v>0.1265</c:v>
                </c:pt>
                <c:pt idx="2317">
                  <c:v>0.1265</c:v>
                </c:pt>
                <c:pt idx="2318">
                  <c:v>0.12720000000000001</c:v>
                </c:pt>
                <c:pt idx="2319">
                  <c:v>0.12820000000000001</c:v>
                </c:pt>
                <c:pt idx="2320">
                  <c:v>0.12709999999999999</c:v>
                </c:pt>
                <c:pt idx="2321">
                  <c:v>0.12820000000000001</c:v>
                </c:pt>
                <c:pt idx="2322">
                  <c:v>0.12620000000000001</c:v>
                </c:pt>
                <c:pt idx="2323">
                  <c:v>0.12620000000000001</c:v>
                </c:pt>
                <c:pt idx="2324">
                  <c:v>0.12620000000000001</c:v>
                </c:pt>
                <c:pt idx="2325">
                  <c:v>0.12720000000000001</c:v>
                </c:pt>
                <c:pt idx="2326">
                  <c:v>0.12720000000000001</c:v>
                </c:pt>
                <c:pt idx="2327">
                  <c:v>0.12620000000000001</c:v>
                </c:pt>
                <c:pt idx="2328">
                  <c:v>0.12620000000000001</c:v>
                </c:pt>
                <c:pt idx="2329">
                  <c:v>0.1308</c:v>
                </c:pt>
                <c:pt idx="2330">
                  <c:v>0.12620000000000001</c:v>
                </c:pt>
                <c:pt idx="2331">
                  <c:v>0.12520000000000001</c:v>
                </c:pt>
                <c:pt idx="2332">
                  <c:v>0.12520000000000001</c:v>
                </c:pt>
                <c:pt idx="2333">
                  <c:v>0.12720000000000001</c:v>
                </c:pt>
                <c:pt idx="2334">
                  <c:v>0.12820000000000001</c:v>
                </c:pt>
                <c:pt idx="2335">
                  <c:v>0.1232</c:v>
                </c:pt>
                <c:pt idx="2336">
                  <c:v>0.1222</c:v>
                </c:pt>
                <c:pt idx="2337">
                  <c:v>0.1222</c:v>
                </c:pt>
                <c:pt idx="2338">
                  <c:v>0.12520000000000001</c:v>
                </c:pt>
                <c:pt idx="2339">
                  <c:v>0.12820000000000001</c:v>
                </c:pt>
                <c:pt idx="2340">
                  <c:v>0.12820000000000001</c:v>
                </c:pt>
                <c:pt idx="2341">
                  <c:v>0.12820000000000001</c:v>
                </c:pt>
                <c:pt idx="2342">
                  <c:v>0.12620000000000001</c:v>
                </c:pt>
                <c:pt idx="2343">
                  <c:v>0.12870000000000001</c:v>
                </c:pt>
                <c:pt idx="2344">
                  <c:v>0.13270000000000001</c:v>
                </c:pt>
                <c:pt idx="2345">
                  <c:v>0.12970000000000001</c:v>
                </c:pt>
                <c:pt idx="2346">
                  <c:v>0.12720000000000001</c:v>
                </c:pt>
                <c:pt idx="2347">
                  <c:v>0.13020000000000001</c:v>
                </c:pt>
                <c:pt idx="2348">
                  <c:v>0.12820000000000001</c:v>
                </c:pt>
                <c:pt idx="2349">
                  <c:v>0.12720000000000001</c:v>
                </c:pt>
                <c:pt idx="2350">
                  <c:v>0.12620000000000001</c:v>
                </c:pt>
                <c:pt idx="2351">
                  <c:v>0.12720000000000001</c:v>
                </c:pt>
                <c:pt idx="2352">
                  <c:v>0.12720000000000001</c:v>
                </c:pt>
                <c:pt idx="2353">
                  <c:v>0.12920000000000001</c:v>
                </c:pt>
                <c:pt idx="2354">
                  <c:v>0.12870000000000001</c:v>
                </c:pt>
                <c:pt idx="2355">
                  <c:v>0.13220000000000001</c:v>
                </c:pt>
                <c:pt idx="2356">
                  <c:v>0.13619999999999999</c:v>
                </c:pt>
                <c:pt idx="2357">
                  <c:v>0.13320000000000001</c:v>
                </c:pt>
                <c:pt idx="2358">
                  <c:v>0.13420000000000001</c:v>
                </c:pt>
                <c:pt idx="2359">
                  <c:v>0.13519999999999999</c:v>
                </c:pt>
                <c:pt idx="2360">
                  <c:v>0.13519999999999999</c:v>
                </c:pt>
                <c:pt idx="2361">
                  <c:v>0.13619999999999999</c:v>
                </c:pt>
                <c:pt idx="2362">
                  <c:v>0.13170000000000001</c:v>
                </c:pt>
                <c:pt idx="2363">
                  <c:v>0.13420000000000001</c:v>
                </c:pt>
                <c:pt idx="2364">
                  <c:v>0.13120000000000001</c:v>
                </c:pt>
                <c:pt idx="2365">
                  <c:v>0.13120000000000001</c:v>
                </c:pt>
                <c:pt idx="2366">
                  <c:v>0.13519999999999999</c:v>
                </c:pt>
                <c:pt idx="2367">
                  <c:v>0.1333</c:v>
                </c:pt>
                <c:pt idx="2368">
                  <c:v>0.13370000000000001</c:v>
                </c:pt>
                <c:pt idx="2369">
                  <c:v>0.13220000000000001</c:v>
                </c:pt>
                <c:pt idx="2370">
                  <c:v>0.13170000000000001</c:v>
                </c:pt>
                <c:pt idx="2371">
                  <c:v>0.13120000000000001</c:v>
                </c:pt>
                <c:pt idx="2372">
                  <c:v>0.12920000000000001</c:v>
                </c:pt>
                <c:pt idx="2373">
                  <c:v>0.12670000000000001</c:v>
                </c:pt>
                <c:pt idx="2374">
                  <c:v>0.12820000000000001</c:v>
                </c:pt>
                <c:pt idx="2375">
                  <c:v>0.12670000000000001</c:v>
                </c:pt>
                <c:pt idx="2376">
                  <c:v>0.12720000000000001</c:v>
                </c:pt>
                <c:pt idx="2377">
                  <c:v>0.1237</c:v>
                </c:pt>
                <c:pt idx="2378">
                  <c:v>0.12520000000000001</c:v>
                </c:pt>
                <c:pt idx="2379">
                  <c:v>0.12520000000000001</c:v>
                </c:pt>
                <c:pt idx="2380">
                  <c:v>0.12470000000000001</c:v>
                </c:pt>
                <c:pt idx="2381">
                  <c:v>0.1242</c:v>
                </c:pt>
                <c:pt idx="2382">
                  <c:v>0.12720000000000001</c:v>
                </c:pt>
                <c:pt idx="2383">
                  <c:v>0.12620000000000001</c:v>
                </c:pt>
                <c:pt idx="2384">
                  <c:v>0.12520000000000001</c:v>
                </c:pt>
                <c:pt idx="2385">
                  <c:v>0.12620000000000001</c:v>
                </c:pt>
                <c:pt idx="2386">
                  <c:v>0.1246</c:v>
                </c:pt>
                <c:pt idx="2387">
                  <c:v>0.1232</c:v>
                </c:pt>
                <c:pt idx="2388">
                  <c:v>0.1237</c:v>
                </c:pt>
                <c:pt idx="2389">
                  <c:v>0.1242</c:v>
                </c:pt>
                <c:pt idx="2390">
                  <c:v>0.1232</c:v>
                </c:pt>
                <c:pt idx="2391">
                  <c:v>0.12570000000000001</c:v>
                </c:pt>
                <c:pt idx="2392">
                  <c:v>0.1212</c:v>
                </c:pt>
                <c:pt idx="2393">
                  <c:v>0.1212</c:v>
                </c:pt>
                <c:pt idx="2394">
                  <c:v>0.1197</c:v>
                </c:pt>
                <c:pt idx="2395">
                  <c:v>0.1172</c:v>
                </c:pt>
                <c:pt idx="2396">
                  <c:v>0.1152</c:v>
                </c:pt>
                <c:pt idx="2397">
                  <c:v>0.1158</c:v>
                </c:pt>
                <c:pt idx="2398">
                  <c:v>0.1152</c:v>
                </c:pt>
                <c:pt idx="2399">
                  <c:v>0.1137</c:v>
                </c:pt>
                <c:pt idx="2400">
                  <c:v>0.1132</c:v>
                </c:pt>
                <c:pt idx="2401">
                  <c:v>0.1142</c:v>
                </c:pt>
                <c:pt idx="2402">
                  <c:v>0.1132</c:v>
                </c:pt>
                <c:pt idx="2403">
                  <c:v>0.1142</c:v>
                </c:pt>
                <c:pt idx="2404">
                  <c:v>0.1152</c:v>
                </c:pt>
                <c:pt idx="2405">
                  <c:v>0.1162</c:v>
                </c:pt>
                <c:pt idx="2406">
                  <c:v>0.1171</c:v>
                </c:pt>
                <c:pt idx="2407">
                  <c:v>0.1167</c:v>
                </c:pt>
                <c:pt idx="2408">
                  <c:v>0.1157</c:v>
                </c:pt>
                <c:pt idx="2409">
                  <c:v>0.1152</c:v>
                </c:pt>
                <c:pt idx="2410">
                  <c:v>0.1172</c:v>
                </c:pt>
                <c:pt idx="2411">
                  <c:v>0.1202</c:v>
                </c:pt>
                <c:pt idx="2412">
                  <c:v>0.1217</c:v>
                </c:pt>
                <c:pt idx="2413">
                  <c:v>0.1227</c:v>
                </c:pt>
                <c:pt idx="2414">
                  <c:v>0.1202</c:v>
                </c:pt>
                <c:pt idx="2415">
                  <c:v>0.1212</c:v>
                </c:pt>
                <c:pt idx="2416">
                  <c:v>0.1217</c:v>
                </c:pt>
                <c:pt idx="2417">
                  <c:v>0.124</c:v>
                </c:pt>
                <c:pt idx="2418">
                  <c:v>0.12520000000000001</c:v>
                </c:pt>
                <c:pt idx="2419">
                  <c:v>0.12570000000000001</c:v>
                </c:pt>
                <c:pt idx="2420">
                  <c:v>0.12620000000000001</c:v>
                </c:pt>
                <c:pt idx="2421">
                  <c:v>0.129</c:v>
                </c:pt>
                <c:pt idx="2422">
                  <c:v>0.13020000000000001</c:v>
                </c:pt>
                <c:pt idx="2423">
                  <c:v>0.12770000000000001</c:v>
                </c:pt>
                <c:pt idx="2424">
                  <c:v>0.129</c:v>
                </c:pt>
                <c:pt idx="2425">
                  <c:v>0.12820000000000001</c:v>
                </c:pt>
                <c:pt idx="2426">
                  <c:v>0.12670000000000001</c:v>
                </c:pt>
                <c:pt idx="2427">
                  <c:v>0.12770000000000001</c:v>
                </c:pt>
                <c:pt idx="2428">
                  <c:v>0.1217</c:v>
                </c:pt>
                <c:pt idx="2429">
                  <c:v>0.1227</c:v>
                </c:pt>
                <c:pt idx="2430">
                  <c:v>0.1232</c:v>
                </c:pt>
                <c:pt idx="2431">
                  <c:v>0.12620000000000001</c:v>
                </c:pt>
                <c:pt idx="2432">
                  <c:v>0.1242</c:v>
                </c:pt>
                <c:pt idx="2433">
                  <c:v>0.1232</c:v>
                </c:pt>
                <c:pt idx="2434">
                  <c:v>0.1237</c:v>
                </c:pt>
                <c:pt idx="2435">
                  <c:v>0.1212</c:v>
                </c:pt>
                <c:pt idx="2436">
                  <c:v>0.1202</c:v>
                </c:pt>
                <c:pt idx="2437">
                  <c:v>0.1222</c:v>
                </c:pt>
                <c:pt idx="2438">
                  <c:v>0.1227</c:v>
                </c:pt>
                <c:pt idx="2439">
                  <c:v>0.1237</c:v>
                </c:pt>
                <c:pt idx="2440">
                  <c:v>0.12620000000000001</c:v>
                </c:pt>
                <c:pt idx="2441">
                  <c:v>0.12820000000000001</c:v>
                </c:pt>
                <c:pt idx="2442">
                  <c:v>0.12820000000000001</c:v>
                </c:pt>
                <c:pt idx="2443">
                  <c:v>0.12570000000000001</c:v>
                </c:pt>
                <c:pt idx="2444">
                  <c:v>0.12770000000000001</c:v>
                </c:pt>
                <c:pt idx="2445">
                  <c:v>0.13070000000000001</c:v>
                </c:pt>
                <c:pt idx="2446">
                  <c:v>0.13469999999999999</c:v>
                </c:pt>
                <c:pt idx="2447">
                  <c:v>0.13420000000000001</c:v>
                </c:pt>
                <c:pt idx="2448">
                  <c:v>0.13220000000000001</c:v>
                </c:pt>
                <c:pt idx="2449">
                  <c:v>0.13420000000000001</c:v>
                </c:pt>
                <c:pt idx="2450">
                  <c:v>0.13519999999999999</c:v>
                </c:pt>
                <c:pt idx="2451">
                  <c:v>0.13270000000000001</c:v>
                </c:pt>
                <c:pt idx="2452">
                  <c:v>0.13270000000000001</c:v>
                </c:pt>
                <c:pt idx="2453">
                  <c:v>0.13320000000000001</c:v>
                </c:pt>
                <c:pt idx="2454">
                  <c:v>0.13469999999999999</c:v>
                </c:pt>
                <c:pt idx="2455">
                  <c:v>0.13420000000000001</c:v>
                </c:pt>
                <c:pt idx="2456">
                  <c:v>0.13320000000000001</c:v>
                </c:pt>
                <c:pt idx="2457">
                  <c:v>0.13320000000000001</c:v>
                </c:pt>
                <c:pt idx="2458">
                  <c:v>0.13320000000000001</c:v>
                </c:pt>
                <c:pt idx="2459">
                  <c:v>0.13320000000000001</c:v>
                </c:pt>
                <c:pt idx="2460">
                  <c:v>0.13150000000000001</c:v>
                </c:pt>
                <c:pt idx="2461">
                  <c:v>0.13220000000000001</c:v>
                </c:pt>
                <c:pt idx="2462">
                  <c:v>0.13220000000000001</c:v>
                </c:pt>
                <c:pt idx="2463">
                  <c:v>0.13270000000000001</c:v>
                </c:pt>
                <c:pt idx="2464">
                  <c:v>0.13320000000000001</c:v>
                </c:pt>
                <c:pt idx="2465">
                  <c:v>0.13370000000000001</c:v>
                </c:pt>
                <c:pt idx="2466">
                  <c:v>0.13469999999999999</c:v>
                </c:pt>
                <c:pt idx="2467">
                  <c:v>0.13669999999999999</c:v>
                </c:pt>
                <c:pt idx="2468">
                  <c:v>0.13519999999999999</c:v>
                </c:pt>
                <c:pt idx="2469">
                  <c:v>0.13669999999999999</c:v>
                </c:pt>
                <c:pt idx="2470">
                  <c:v>0.13320000000000001</c:v>
                </c:pt>
                <c:pt idx="2471">
                  <c:v>0.13469999999999999</c:v>
                </c:pt>
                <c:pt idx="2472">
                  <c:v>0.13619999999999999</c:v>
                </c:pt>
                <c:pt idx="2473">
                  <c:v>0.13719999999999999</c:v>
                </c:pt>
                <c:pt idx="2474">
                  <c:v>0.13650000000000001</c:v>
                </c:pt>
                <c:pt idx="2475">
                  <c:v>0.13900000000000001</c:v>
                </c:pt>
                <c:pt idx="2476">
                  <c:v>0.13900000000000001</c:v>
                </c:pt>
                <c:pt idx="2477">
                  <c:v>0.13420000000000001</c:v>
                </c:pt>
                <c:pt idx="2478">
                  <c:v>0.13769999999999999</c:v>
                </c:pt>
                <c:pt idx="2479">
                  <c:v>0.13900000000000001</c:v>
                </c:pt>
                <c:pt idx="2480">
                  <c:v>0.14269999999999999</c:v>
                </c:pt>
                <c:pt idx="2481">
                  <c:v>0.14369999999999999</c:v>
                </c:pt>
                <c:pt idx="2482">
                  <c:v>0.14319999999999999</c:v>
                </c:pt>
                <c:pt idx="2483">
                  <c:v>0.1462</c:v>
                </c:pt>
                <c:pt idx="2484">
                  <c:v>0.14219999999999999</c:v>
                </c:pt>
                <c:pt idx="2485">
                  <c:v>0.14219999999999999</c:v>
                </c:pt>
                <c:pt idx="2486">
                  <c:v>0.14269999999999999</c:v>
                </c:pt>
                <c:pt idx="2487">
                  <c:v>0.14319999999999999</c:v>
                </c:pt>
                <c:pt idx="2488">
                  <c:v>0.14149999999999999</c:v>
                </c:pt>
                <c:pt idx="2489">
                  <c:v>0.1462</c:v>
                </c:pt>
                <c:pt idx="2490">
                  <c:v>0.14399999999999999</c:v>
                </c:pt>
                <c:pt idx="2491">
                  <c:v>0.1452</c:v>
                </c:pt>
                <c:pt idx="2492">
                  <c:v>0.1462</c:v>
                </c:pt>
                <c:pt idx="2493">
                  <c:v>0.14319999999999999</c:v>
                </c:pt>
                <c:pt idx="2494">
                  <c:v>0.14319999999999999</c:v>
                </c:pt>
                <c:pt idx="2495">
                  <c:v>0.14319999999999999</c:v>
                </c:pt>
                <c:pt idx="2496">
                  <c:v>0.14269999999999999</c:v>
                </c:pt>
                <c:pt idx="2497">
                  <c:v>0.14219999999999999</c:v>
                </c:pt>
                <c:pt idx="2498">
                  <c:v>0.13869999999999999</c:v>
                </c:pt>
                <c:pt idx="2499">
                  <c:v>0.13650000000000001</c:v>
                </c:pt>
                <c:pt idx="2500">
                  <c:v>0.13569999999999999</c:v>
                </c:pt>
                <c:pt idx="2501">
                  <c:v>0.13569999999999999</c:v>
                </c:pt>
                <c:pt idx="2502">
                  <c:v>0.13569999999999999</c:v>
                </c:pt>
                <c:pt idx="2503">
                  <c:v>0.13650000000000001</c:v>
                </c:pt>
                <c:pt idx="2504">
                  <c:v>0.13569999999999999</c:v>
                </c:pt>
                <c:pt idx="2505">
                  <c:v>0.13769999999999999</c:v>
                </c:pt>
                <c:pt idx="2506">
                  <c:v>0.13669999999999999</c:v>
                </c:pt>
                <c:pt idx="2507">
                  <c:v>0.13769999999999999</c:v>
                </c:pt>
                <c:pt idx="2508">
                  <c:v>0.13669999999999999</c:v>
                </c:pt>
                <c:pt idx="2509">
                  <c:v>0.13769999999999999</c:v>
                </c:pt>
                <c:pt idx="2510">
                  <c:v>0.13719999999999999</c:v>
                </c:pt>
                <c:pt idx="2511">
                  <c:v>0.13569999999999999</c:v>
                </c:pt>
                <c:pt idx="2512">
                  <c:v>0.13519999999999999</c:v>
                </c:pt>
                <c:pt idx="2513">
                  <c:v>0.1371</c:v>
                </c:pt>
                <c:pt idx="2514">
                  <c:v>0.13650000000000001</c:v>
                </c:pt>
                <c:pt idx="2515">
                  <c:v>0.13469999999999999</c:v>
                </c:pt>
                <c:pt idx="2516">
                  <c:v>0.13619999999999999</c:v>
                </c:pt>
                <c:pt idx="2517">
                  <c:v>0.13619999999999999</c:v>
                </c:pt>
                <c:pt idx="2518">
                  <c:v>0.13519999999999999</c:v>
                </c:pt>
                <c:pt idx="2519">
                  <c:v>0.13320000000000001</c:v>
                </c:pt>
                <c:pt idx="2520">
                  <c:v>0.13320000000000001</c:v>
                </c:pt>
                <c:pt idx="2521">
                  <c:v>0.13320000000000001</c:v>
                </c:pt>
                <c:pt idx="2522">
                  <c:v>0.13270000000000001</c:v>
                </c:pt>
                <c:pt idx="2523">
                  <c:v>0.13270000000000001</c:v>
                </c:pt>
                <c:pt idx="2524">
                  <c:v>0.13320000000000001</c:v>
                </c:pt>
                <c:pt idx="2525">
                  <c:v>0.13220000000000001</c:v>
                </c:pt>
                <c:pt idx="2526">
                  <c:v>0.13320000000000001</c:v>
                </c:pt>
                <c:pt idx="2527">
                  <c:v>0.13320000000000001</c:v>
                </c:pt>
                <c:pt idx="2528">
                  <c:v>0.13519999999999999</c:v>
                </c:pt>
                <c:pt idx="2529">
                  <c:v>0.13519999999999999</c:v>
                </c:pt>
                <c:pt idx="2530">
                  <c:v>0.13519999999999999</c:v>
                </c:pt>
                <c:pt idx="2531">
                  <c:v>0.13320000000000001</c:v>
                </c:pt>
                <c:pt idx="2532">
                  <c:v>0.13120000000000001</c:v>
                </c:pt>
                <c:pt idx="2533">
                  <c:v>0.13400000000000001</c:v>
                </c:pt>
                <c:pt idx="2534">
                  <c:v>0.13220000000000001</c:v>
                </c:pt>
                <c:pt idx="2535">
                  <c:v>0.13220000000000001</c:v>
                </c:pt>
                <c:pt idx="2536">
                  <c:v>0.13220000000000001</c:v>
                </c:pt>
                <c:pt idx="2537">
                  <c:v>0.13270000000000001</c:v>
                </c:pt>
                <c:pt idx="2538">
                  <c:v>0.13270000000000001</c:v>
                </c:pt>
                <c:pt idx="2539">
                  <c:v>0.13420000000000001</c:v>
                </c:pt>
                <c:pt idx="2540">
                  <c:v>0.13420000000000001</c:v>
                </c:pt>
                <c:pt idx="2541">
                  <c:v>0.13519999999999999</c:v>
                </c:pt>
                <c:pt idx="2542">
                  <c:v>0.13420000000000001</c:v>
                </c:pt>
                <c:pt idx="2543">
                  <c:v>0.13519999999999999</c:v>
                </c:pt>
                <c:pt idx="2544">
                  <c:v>0.13420000000000001</c:v>
                </c:pt>
                <c:pt idx="2545">
                  <c:v>0.13020000000000001</c:v>
                </c:pt>
                <c:pt idx="2546">
                  <c:v>0.13220000000000001</c:v>
                </c:pt>
                <c:pt idx="2547">
                  <c:v>0.13320000000000001</c:v>
                </c:pt>
                <c:pt idx="2548">
                  <c:v>0.13120000000000001</c:v>
                </c:pt>
                <c:pt idx="2549">
                  <c:v>0.12920000000000001</c:v>
                </c:pt>
                <c:pt idx="2550">
                  <c:v>0.13150000000000001</c:v>
                </c:pt>
                <c:pt idx="2551">
                  <c:v>0.12920000000000001</c:v>
                </c:pt>
                <c:pt idx="2552">
                  <c:v>0.13020000000000001</c:v>
                </c:pt>
                <c:pt idx="2553">
                  <c:v>0.12720000000000001</c:v>
                </c:pt>
                <c:pt idx="2554">
                  <c:v>0.12570000000000001</c:v>
                </c:pt>
                <c:pt idx="2555">
                  <c:v>0.12620000000000001</c:v>
                </c:pt>
                <c:pt idx="2556">
                  <c:v>0.12520000000000001</c:v>
                </c:pt>
                <c:pt idx="2557">
                  <c:v>0.1212</c:v>
                </c:pt>
                <c:pt idx="2558">
                  <c:v>0.12520000000000001</c:v>
                </c:pt>
                <c:pt idx="2559">
                  <c:v>0.12620000000000001</c:v>
                </c:pt>
                <c:pt idx="2560">
                  <c:v>0.12620000000000001</c:v>
                </c:pt>
                <c:pt idx="2561">
                  <c:v>0.12570000000000001</c:v>
                </c:pt>
                <c:pt idx="2562">
                  <c:v>0.12470000000000001</c:v>
                </c:pt>
                <c:pt idx="2563">
                  <c:v>0.12520000000000001</c:v>
                </c:pt>
                <c:pt idx="2564">
                  <c:v>0.12620000000000001</c:v>
                </c:pt>
                <c:pt idx="2565">
                  <c:v>0.12520000000000001</c:v>
                </c:pt>
                <c:pt idx="2566">
                  <c:v>0.12670000000000001</c:v>
                </c:pt>
                <c:pt idx="2567">
                  <c:v>0.12820000000000001</c:v>
                </c:pt>
                <c:pt idx="2568">
                  <c:v>0.12820000000000001</c:v>
                </c:pt>
                <c:pt idx="2569">
                  <c:v>0.12720000000000001</c:v>
                </c:pt>
                <c:pt idx="2570">
                  <c:v>0.12720000000000001</c:v>
                </c:pt>
                <c:pt idx="2571">
                  <c:v>0.12820000000000001</c:v>
                </c:pt>
                <c:pt idx="2572">
                  <c:v>0.12770000000000001</c:v>
                </c:pt>
                <c:pt idx="2573">
                  <c:v>0.12820000000000001</c:v>
                </c:pt>
                <c:pt idx="2574">
                  <c:v>0.12920000000000001</c:v>
                </c:pt>
                <c:pt idx="2575">
                  <c:v>0.12770000000000001</c:v>
                </c:pt>
                <c:pt idx="2576">
                  <c:v>0.12820000000000001</c:v>
                </c:pt>
                <c:pt idx="2577">
                  <c:v>0.13869999999999999</c:v>
                </c:pt>
                <c:pt idx="2578">
                  <c:v>0.13719999999999999</c:v>
                </c:pt>
                <c:pt idx="2579">
                  <c:v>0.13769999999999999</c:v>
                </c:pt>
                <c:pt idx="2580">
                  <c:v>0.13650000000000001</c:v>
                </c:pt>
                <c:pt idx="2581">
                  <c:v>0.13719999999999999</c:v>
                </c:pt>
                <c:pt idx="2582">
                  <c:v>0.13919999999999999</c:v>
                </c:pt>
                <c:pt idx="2583">
                  <c:v>0.13769999999999999</c:v>
                </c:pt>
                <c:pt idx="2584">
                  <c:v>0.13719999999999999</c:v>
                </c:pt>
                <c:pt idx="2585">
                  <c:v>0.14019999999999999</c:v>
                </c:pt>
                <c:pt idx="2586">
                  <c:v>0.13919999999999999</c:v>
                </c:pt>
                <c:pt idx="2587">
                  <c:v>0.14219999999999999</c:v>
                </c:pt>
                <c:pt idx="2588">
                  <c:v>0.14419999999999999</c:v>
                </c:pt>
                <c:pt idx="2589">
                  <c:v>0.14319999999999999</c:v>
                </c:pt>
                <c:pt idx="2590">
                  <c:v>0.14319999999999999</c:v>
                </c:pt>
                <c:pt idx="2591">
                  <c:v>0.1462</c:v>
                </c:pt>
                <c:pt idx="2592">
                  <c:v>0.1532</c:v>
                </c:pt>
                <c:pt idx="2593">
                  <c:v>0.1522</c:v>
                </c:pt>
                <c:pt idx="2594">
                  <c:v>0.1507</c:v>
                </c:pt>
                <c:pt idx="2595">
                  <c:v>0.1515</c:v>
                </c:pt>
                <c:pt idx="2596">
                  <c:v>0.1522</c:v>
                </c:pt>
                <c:pt idx="2597">
                  <c:v>0.1512</c:v>
                </c:pt>
                <c:pt idx="2598">
                  <c:v>0.1502</c:v>
                </c:pt>
                <c:pt idx="2599">
                  <c:v>0.1512</c:v>
                </c:pt>
                <c:pt idx="2600">
                  <c:v>0.1527</c:v>
                </c:pt>
                <c:pt idx="2601">
                  <c:v>0.15620000000000001</c:v>
                </c:pt>
                <c:pt idx="2602">
                  <c:v>0.15720000000000001</c:v>
                </c:pt>
                <c:pt idx="2603">
                  <c:v>0.1552</c:v>
                </c:pt>
                <c:pt idx="2604">
                  <c:v>0.15720000000000001</c:v>
                </c:pt>
                <c:pt idx="2605">
                  <c:v>0.1552</c:v>
                </c:pt>
                <c:pt idx="2606">
                  <c:v>0.1542</c:v>
                </c:pt>
                <c:pt idx="2607">
                  <c:v>0.1522</c:v>
                </c:pt>
                <c:pt idx="2608">
                  <c:v>0.1532</c:v>
                </c:pt>
                <c:pt idx="2609">
                  <c:v>0.1532</c:v>
                </c:pt>
                <c:pt idx="2610">
                  <c:v>0.1502</c:v>
                </c:pt>
                <c:pt idx="2611">
                  <c:v>0.15590000000000001</c:v>
                </c:pt>
                <c:pt idx="2612">
                  <c:v>0.1552</c:v>
                </c:pt>
                <c:pt idx="2613">
                  <c:v>0.16520000000000001</c:v>
                </c:pt>
                <c:pt idx="2614">
                  <c:v>0.16520000000000001</c:v>
                </c:pt>
                <c:pt idx="2615">
                  <c:v>0.16520000000000001</c:v>
                </c:pt>
                <c:pt idx="2616">
                  <c:v>0.16320000000000001</c:v>
                </c:pt>
                <c:pt idx="2617">
                  <c:v>0.16520000000000001</c:v>
                </c:pt>
                <c:pt idx="2618">
                  <c:v>0.16619999999999999</c:v>
                </c:pt>
                <c:pt idx="2619">
                  <c:v>0.16170000000000001</c:v>
                </c:pt>
                <c:pt idx="2620">
                  <c:v>0.15920000000000001</c:v>
                </c:pt>
                <c:pt idx="2621">
                  <c:v>0.159</c:v>
                </c:pt>
                <c:pt idx="2622">
                  <c:v>0.15820000000000001</c:v>
                </c:pt>
                <c:pt idx="2623">
                  <c:v>0.15720000000000001</c:v>
                </c:pt>
                <c:pt idx="2624">
                  <c:v>0.15970000000000001</c:v>
                </c:pt>
                <c:pt idx="2625">
                  <c:v>0.16120000000000001</c:v>
                </c:pt>
                <c:pt idx="2626">
                  <c:v>0.1608</c:v>
                </c:pt>
                <c:pt idx="2627">
                  <c:v>0.16120000000000001</c:v>
                </c:pt>
                <c:pt idx="2628">
                  <c:v>0.16220000000000001</c:v>
                </c:pt>
                <c:pt idx="2629">
                  <c:v>0.16120000000000001</c:v>
                </c:pt>
                <c:pt idx="2630">
                  <c:v>0.15920000000000001</c:v>
                </c:pt>
                <c:pt idx="2631">
                  <c:v>0.16520000000000001</c:v>
                </c:pt>
                <c:pt idx="2632">
                  <c:v>0.16320000000000001</c:v>
                </c:pt>
                <c:pt idx="2633">
                  <c:v>0.16919999999999999</c:v>
                </c:pt>
                <c:pt idx="2634">
                  <c:v>0.16719999999999999</c:v>
                </c:pt>
                <c:pt idx="2635">
                  <c:v>0.16669999999999999</c:v>
                </c:pt>
                <c:pt idx="2636">
                  <c:v>0.16719999999999999</c:v>
                </c:pt>
                <c:pt idx="2637">
                  <c:v>0.16819999999999999</c:v>
                </c:pt>
                <c:pt idx="2638">
                  <c:v>0.17019999999999999</c:v>
                </c:pt>
                <c:pt idx="2639">
                  <c:v>0.16819999999999999</c:v>
                </c:pt>
                <c:pt idx="2640">
                  <c:v>0.16919999999999999</c:v>
                </c:pt>
                <c:pt idx="2641">
                  <c:v>0.17019999999999999</c:v>
                </c:pt>
                <c:pt idx="2642">
                  <c:v>0.16769999999999999</c:v>
                </c:pt>
                <c:pt idx="2643">
                  <c:v>0.16769999999999999</c:v>
                </c:pt>
                <c:pt idx="2644">
                  <c:v>0.17219999999999999</c:v>
                </c:pt>
                <c:pt idx="2645">
                  <c:v>0.16969999999999999</c:v>
                </c:pt>
                <c:pt idx="2646">
                  <c:v>0.17019999999999999</c:v>
                </c:pt>
                <c:pt idx="2647">
                  <c:v>0.16919999999999999</c:v>
                </c:pt>
                <c:pt idx="2648">
                  <c:v>0.17019999999999999</c:v>
                </c:pt>
                <c:pt idx="2649">
                  <c:v>0.17019999999999999</c:v>
                </c:pt>
                <c:pt idx="2650">
                  <c:v>0.16819999999999999</c:v>
                </c:pt>
                <c:pt idx="2651">
                  <c:v>0.16769999999999999</c:v>
                </c:pt>
                <c:pt idx="2652">
                  <c:v>0.16619999999999999</c:v>
                </c:pt>
                <c:pt idx="2653">
                  <c:v>0.1709</c:v>
                </c:pt>
                <c:pt idx="2654">
                  <c:v>0.1696</c:v>
                </c:pt>
                <c:pt idx="2655">
                  <c:v>0.16819999999999999</c:v>
                </c:pt>
                <c:pt idx="2656">
                  <c:v>0.16819999999999999</c:v>
                </c:pt>
                <c:pt idx="2657">
                  <c:v>0.16869999999999999</c:v>
                </c:pt>
                <c:pt idx="2658">
                  <c:v>0.16520000000000001</c:v>
                </c:pt>
                <c:pt idx="2659">
                  <c:v>0.16420000000000001</c:v>
                </c:pt>
                <c:pt idx="2660">
                  <c:v>0.16619999999999999</c:v>
                </c:pt>
                <c:pt idx="2661">
                  <c:v>0.16719999999999999</c:v>
                </c:pt>
                <c:pt idx="2662">
                  <c:v>0.16470000000000001</c:v>
                </c:pt>
                <c:pt idx="2663">
                  <c:v>0.16520000000000001</c:v>
                </c:pt>
                <c:pt idx="2664">
                  <c:v>0.16569999999999999</c:v>
                </c:pt>
                <c:pt idx="2665">
                  <c:v>0.16650000000000001</c:v>
                </c:pt>
                <c:pt idx="2666">
                  <c:v>0.16719999999999999</c:v>
                </c:pt>
                <c:pt idx="2667">
                  <c:v>0.17219999999999999</c:v>
                </c:pt>
                <c:pt idx="2668">
                  <c:v>0.16819999999999999</c:v>
                </c:pt>
                <c:pt idx="2669">
                  <c:v>0.17019999999999999</c:v>
                </c:pt>
                <c:pt idx="2670">
                  <c:v>0.17419999999999999</c:v>
                </c:pt>
                <c:pt idx="2671">
                  <c:v>0.17219999999999999</c:v>
                </c:pt>
                <c:pt idx="2672">
                  <c:v>0.1762</c:v>
                </c:pt>
                <c:pt idx="2673">
                  <c:v>0.17419999999999999</c:v>
                </c:pt>
                <c:pt idx="2674">
                  <c:v>0.16619999999999999</c:v>
                </c:pt>
                <c:pt idx="2675">
                  <c:v>0.17119999999999999</c:v>
                </c:pt>
                <c:pt idx="2676">
                  <c:v>0.16919999999999999</c:v>
                </c:pt>
                <c:pt idx="2677">
                  <c:v>0.17019999999999999</c:v>
                </c:pt>
                <c:pt idx="2678">
                  <c:v>0.16819999999999999</c:v>
                </c:pt>
                <c:pt idx="2679">
                  <c:v>0.16719999999999999</c:v>
                </c:pt>
                <c:pt idx="2680">
                  <c:v>0.16919999999999999</c:v>
                </c:pt>
                <c:pt idx="2681">
                  <c:v>0.16719999999999999</c:v>
                </c:pt>
                <c:pt idx="2682">
                  <c:v>0.16900000000000001</c:v>
                </c:pt>
                <c:pt idx="2683">
                  <c:v>0.16969999999999999</c:v>
                </c:pt>
                <c:pt idx="2684">
                  <c:v>0.1696</c:v>
                </c:pt>
                <c:pt idx="2685">
                  <c:v>0.17069999999999999</c:v>
                </c:pt>
                <c:pt idx="2686">
                  <c:v>0.16869999999999999</c:v>
                </c:pt>
                <c:pt idx="2687">
                  <c:v>0.17219999999999999</c:v>
                </c:pt>
                <c:pt idx="2688">
                  <c:v>0.17319999999999999</c:v>
                </c:pt>
                <c:pt idx="2689">
                  <c:v>0.17519999999999999</c:v>
                </c:pt>
                <c:pt idx="2690">
                  <c:v>0.17319999999999999</c:v>
                </c:pt>
                <c:pt idx="2691">
                  <c:v>0.17069999999999999</c:v>
                </c:pt>
                <c:pt idx="2692">
                  <c:v>0.17219999999999999</c:v>
                </c:pt>
                <c:pt idx="2693">
                  <c:v>0.1721</c:v>
                </c:pt>
                <c:pt idx="2694">
                  <c:v>0.17319999999999999</c:v>
                </c:pt>
                <c:pt idx="2695">
                  <c:v>0.17219999999999999</c:v>
                </c:pt>
                <c:pt idx="2696">
                  <c:v>0.17219999999999999</c:v>
                </c:pt>
                <c:pt idx="2697">
                  <c:v>0.1777</c:v>
                </c:pt>
                <c:pt idx="2698">
                  <c:v>0.17519999999999999</c:v>
                </c:pt>
                <c:pt idx="2699">
                  <c:v>0.17519999999999999</c:v>
                </c:pt>
                <c:pt idx="2700">
                  <c:v>0.17399999999999999</c:v>
                </c:pt>
                <c:pt idx="2701">
                  <c:v>0.17419999999999999</c:v>
                </c:pt>
                <c:pt idx="2702">
                  <c:v>0.17519999999999999</c:v>
                </c:pt>
                <c:pt idx="2703">
                  <c:v>0.1787</c:v>
                </c:pt>
                <c:pt idx="2704">
                  <c:v>0.1797</c:v>
                </c:pt>
                <c:pt idx="2705">
                  <c:v>0.1822</c:v>
                </c:pt>
                <c:pt idx="2706">
                  <c:v>0.1822</c:v>
                </c:pt>
                <c:pt idx="2707">
                  <c:v>0.1822</c:v>
                </c:pt>
                <c:pt idx="2708">
                  <c:v>0.1782</c:v>
                </c:pt>
                <c:pt idx="2709">
                  <c:v>0.1802</c:v>
                </c:pt>
                <c:pt idx="2710">
                  <c:v>0.17960000000000001</c:v>
                </c:pt>
                <c:pt idx="2711">
                  <c:v>0.1772</c:v>
                </c:pt>
                <c:pt idx="2712">
                  <c:v>0.1777</c:v>
                </c:pt>
                <c:pt idx="2713">
                  <c:v>0.1762</c:v>
                </c:pt>
                <c:pt idx="2714">
                  <c:v>0.1772</c:v>
                </c:pt>
                <c:pt idx="2715">
                  <c:v>0.1772</c:v>
                </c:pt>
                <c:pt idx="2716">
                  <c:v>0.1797</c:v>
                </c:pt>
                <c:pt idx="2717">
                  <c:v>0.1772</c:v>
                </c:pt>
                <c:pt idx="2718">
                  <c:v>0.1842</c:v>
                </c:pt>
                <c:pt idx="2719">
                  <c:v>0.1822</c:v>
                </c:pt>
                <c:pt idx="2720">
                  <c:v>0.1812</c:v>
                </c:pt>
                <c:pt idx="2721">
                  <c:v>0.1842</c:v>
                </c:pt>
                <c:pt idx="2722">
                  <c:v>0.1827</c:v>
                </c:pt>
                <c:pt idx="2723">
                  <c:v>0.1822</c:v>
                </c:pt>
                <c:pt idx="2724">
                  <c:v>0.1832</c:v>
                </c:pt>
                <c:pt idx="2725">
                  <c:v>0.1852</c:v>
                </c:pt>
                <c:pt idx="2726">
                  <c:v>0.1842</c:v>
                </c:pt>
                <c:pt idx="2727">
                  <c:v>0.18920000000000001</c:v>
                </c:pt>
                <c:pt idx="2728">
                  <c:v>0.18820000000000001</c:v>
                </c:pt>
                <c:pt idx="2729">
                  <c:v>0.1862</c:v>
                </c:pt>
                <c:pt idx="2730">
                  <c:v>0.19020000000000001</c:v>
                </c:pt>
                <c:pt idx="2731">
                  <c:v>0.18840000000000001</c:v>
                </c:pt>
                <c:pt idx="2732">
                  <c:v>0.18820000000000001</c:v>
                </c:pt>
                <c:pt idx="2733">
                  <c:v>0.1862</c:v>
                </c:pt>
                <c:pt idx="2734">
                  <c:v>0.18920000000000001</c:v>
                </c:pt>
                <c:pt idx="2735">
                  <c:v>0.1822</c:v>
                </c:pt>
                <c:pt idx="2736">
                  <c:v>0.1832</c:v>
                </c:pt>
                <c:pt idx="2737">
                  <c:v>0.1832</c:v>
                </c:pt>
                <c:pt idx="2738">
                  <c:v>0.1832</c:v>
                </c:pt>
                <c:pt idx="2739">
                  <c:v>0.18720000000000001</c:v>
                </c:pt>
                <c:pt idx="2740">
                  <c:v>0.1842</c:v>
                </c:pt>
                <c:pt idx="2741">
                  <c:v>0.18820000000000001</c:v>
                </c:pt>
                <c:pt idx="2742">
                  <c:v>0.1852</c:v>
                </c:pt>
                <c:pt idx="2743">
                  <c:v>0.1842</c:v>
                </c:pt>
                <c:pt idx="2744">
                  <c:v>0.1852</c:v>
                </c:pt>
                <c:pt idx="2745">
                  <c:v>0.19020000000000001</c:v>
                </c:pt>
                <c:pt idx="2746">
                  <c:v>0.18820000000000001</c:v>
                </c:pt>
                <c:pt idx="2747">
                  <c:v>0.18820000000000001</c:v>
                </c:pt>
                <c:pt idx="2748">
                  <c:v>0.1867</c:v>
                </c:pt>
                <c:pt idx="2749">
                  <c:v>0.1852</c:v>
                </c:pt>
                <c:pt idx="2750">
                  <c:v>0.1842</c:v>
                </c:pt>
                <c:pt idx="2751">
                  <c:v>0.18770000000000001</c:v>
                </c:pt>
                <c:pt idx="2752">
                  <c:v>0.19420000000000001</c:v>
                </c:pt>
                <c:pt idx="2753">
                  <c:v>0.19620000000000001</c:v>
                </c:pt>
                <c:pt idx="2754">
                  <c:v>0.19320000000000001</c:v>
                </c:pt>
                <c:pt idx="2755">
                  <c:v>0.19819999999999999</c:v>
                </c:pt>
                <c:pt idx="2756">
                  <c:v>0.20469999999999999</c:v>
                </c:pt>
                <c:pt idx="2757">
                  <c:v>0.2082</c:v>
                </c:pt>
                <c:pt idx="2758">
                  <c:v>0.2112</c:v>
                </c:pt>
                <c:pt idx="2759">
                  <c:v>0.2092</c:v>
                </c:pt>
                <c:pt idx="2760">
                  <c:v>0.2117</c:v>
                </c:pt>
                <c:pt idx="2761">
                  <c:v>0.2137</c:v>
                </c:pt>
                <c:pt idx="2762">
                  <c:v>0.2142</c:v>
                </c:pt>
                <c:pt idx="2763">
                  <c:v>0.2152</c:v>
                </c:pt>
                <c:pt idx="2764">
                  <c:v>0.2172</c:v>
                </c:pt>
                <c:pt idx="2765">
                  <c:v>0.2152</c:v>
                </c:pt>
                <c:pt idx="2766">
                  <c:v>0.23019999999999999</c:v>
                </c:pt>
                <c:pt idx="2767">
                  <c:v>0.21970000000000001</c:v>
                </c:pt>
                <c:pt idx="2768">
                  <c:v>0.22020000000000001</c:v>
                </c:pt>
                <c:pt idx="2769">
                  <c:v>0.23669999999999999</c:v>
                </c:pt>
                <c:pt idx="2770">
                  <c:v>0.2442</c:v>
                </c:pt>
                <c:pt idx="2771">
                  <c:v>0.2432</c:v>
                </c:pt>
                <c:pt idx="2772">
                  <c:v>0.25619999999999998</c:v>
                </c:pt>
                <c:pt idx="2773">
                  <c:v>0.25169999999999998</c:v>
                </c:pt>
                <c:pt idx="2774">
                  <c:v>0.24399999999999999</c:v>
                </c:pt>
                <c:pt idx="2775">
                  <c:v>0.2417</c:v>
                </c:pt>
                <c:pt idx="2776">
                  <c:v>0.25469999999999998</c:v>
                </c:pt>
                <c:pt idx="2777">
                  <c:v>0.25769999999999998</c:v>
                </c:pt>
                <c:pt idx="2778">
                  <c:v>0.25619999999999998</c:v>
                </c:pt>
                <c:pt idx="2779">
                  <c:v>0.26019999999999999</c:v>
                </c:pt>
                <c:pt idx="2780">
                  <c:v>0.23669999999999999</c:v>
                </c:pt>
                <c:pt idx="2781">
                  <c:v>0.23769999999999999</c:v>
                </c:pt>
                <c:pt idx="2782">
                  <c:v>0.23669999999999999</c:v>
                </c:pt>
                <c:pt idx="2783">
                  <c:v>0.2162</c:v>
                </c:pt>
                <c:pt idx="2784">
                  <c:v>0.22420000000000001</c:v>
                </c:pt>
                <c:pt idx="2785">
                  <c:v>0.22819999999999999</c:v>
                </c:pt>
                <c:pt idx="2786">
                  <c:v>0.2392</c:v>
                </c:pt>
                <c:pt idx="2787">
                  <c:v>0.25919999999999999</c:v>
                </c:pt>
                <c:pt idx="2788">
                  <c:v>0.25419999999999998</c:v>
                </c:pt>
                <c:pt idx="2789">
                  <c:v>0.2482</c:v>
                </c:pt>
                <c:pt idx="2790">
                  <c:v>0.25069999999999998</c:v>
                </c:pt>
                <c:pt idx="2791">
                  <c:v>0.25719999999999998</c:v>
                </c:pt>
                <c:pt idx="2792">
                  <c:v>0.25719999999999998</c:v>
                </c:pt>
                <c:pt idx="2793">
                  <c:v>0.2482</c:v>
                </c:pt>
                <c:pt idx="2794">
                  <c:v>0.25219999999999998</c:v>
                </c:pt>
                <c:pt idx="2795">
                  <c:v>0.25419999999999998</c:v>
                </c:pt>
                <c:pt idx="2796">
                  <c:v>0.25819999999999999</c:v>
                </c:pt>
                <c:pt idx="2797">
                  <c:v>0.25419999999999998</c:v>
                </c:pt>
                <c:pt idx="2798">
                  <c:v>0.26419999999999999</c:v>
                </c:pt>
                <c:pt idx="2799">
                  <c:v>0.2702</c:v>
                </c:pt>
                <c:pt idx="2800">
                  <c:v>0.2072</c:v>
                </c:pt>
                <c:pt idx="2801">
                  <c:v>0.20119999999999999</c:v>
                </c:pt>
                <c:pt idx="2802">
                  <c:v>0.20519999999999999</c:v>
                </c:pt>
                <c:pt idx="2803">
                  <c:v>0.20219999999999999</c:v>
                </c:pt>
                <c:pt idx="2804">
                  <c:v>0.2097</c:v>
                </c:pt>
                <c:pt idx="2805">
                  <c:v>0.20669999999999999</c:v>
                </c:pt>
                <c:pt idx="2806">
                  <c:v>0.2092</c:v>
                </c:pt>
                <c:pt idx="2807">
                  <c:v>0.2082</c:v>
                </c:pt>
                <c:pt idx="2808">
                  <c:v>0.2082</c:v>
                </c:pt>
                <c:pt idx="2809">
                  <c:v>0.2112</c:v>
                </c:pt>
                <c:pt idx="2810">
                  <c:v>0.2142</c:v>
                </c:pt>
                <c:pt idx="2811">
                  <c:v>0.19670000000000001</c:v>
                </c:pt>
                <c:pt idx="2812">
                  <c:v>0.20119999999999999</c:v>
                </c:pt>
                <c:pt idx="2813">
                  <c:v>0.19869999999999999</c:v>
                </c:pt>
                <c:pt idx="2814">
                  <c:v>0.20419999999999999</c:v>
                </c:pt>
                <c:pt idx="2815">
                  <c:v>0.2087</c:v>
                </c:pt>
                <c:pt idx="2816">
                  <c:v>0.2092</c:v>
                </c:pt>
                <c:pt idx="2817">
                  <c:v>0.2102</c:v>
                </c:pt>
                <c:pt idx="2818">
                  <c:v>0.20519999999999999</c:v>
                </c:pt>
                <c:pt idx="2819">
                  <c:v>0.19719999999999999</c:v>
                </c:pt>
                <c:pt idx="2820">
                  <c:v>0.20319999999999999</c:v>
                </c:pt>
                <c:pt idx="2821">
                  <c:v>0.20369999999999999</c:v>
                </c:pt>
                <c:pt idx="2822">
                  <c:v>0.20419999999999999</c:v>
                </c:pt>
                <c:pt idx="2823">
                  <c:v>0.2082</c:v>
                </c:pt>
                <c:pt idx="2824">
                  <c:v>0.2077</c:v>
                </c:pt>
                <c:pt idx="2825">
                  <c:v>0.2097</c:v>
                </c:pt>
                <c:pt idx="2826">
                  <c:v>0.2172</c:v>
                </c:pt>
                <c:pt idx="2827">
                  <c:v>0.2162</c:v>
                </c:pt>
                <c:pt idx="2828">
                  <c:v>0.2112</c:v>
                </c:pt>
                <c:pt idx="2829">
                  <c:v>0.22670000000000001</c:v>
                </c:pt>
                <c:pt idx="2830">
                  <c:v>0.23469999999999999</c:v>
                </c:pt>
                <c:pt idx="2831">
                  <c:v>0.23519999999999999</c:v>
                </c:pt>
                <c:pt idx="2832">
                  <c:v>0.23619999999999999</c:v>
                </c:pt>
                <c:pt idx="2833">
                  <c:v>0.2382</c:v>
                </c:pt>
                <c:pt idx="2834">
                  <c:v>0.25219999999999998</c:v>
                </c:pt>
                <c:pt idx="2835">
                  <c:v>0.25419999999999998</c:v>
                </c:pt>
                <c:pt idx="2836">
                  <c:v>0.2727</c:v>
                </c:pt>
                <c:pt idx="2837">
                  <c:v>0.2752</c:v>
                </c:pt>
                <c:pt idx="2838">
                  <c:v>0.2767</c:v>
                </c:pt>
                <c:pt idx="2839">
                  <c:v>0.2792</c:v>
                </c:pt>
                <c:pt idx="2840">
                  <c:v>0.2787</c:v>
                </c:pt>
                <c:pt idx="2841">
                  <c:v>0.2772</c:v>
                </c:pt>
                <c:pt idx="2842">
                  <c:v>0.28270000000000001</c:v>
                </c:pt>
                <c:pt idx="2843">
                  <c:v>0.28420000000000001</c:v>
                </c:pt>
                <c:pt idx="2844">
                  <c:v>0.29070000000000001</c:v>
                </c:pt>
                <c:pt idx="2845">
                  <c:v>0.29720000000000002</c:v>
                </c:pt>
                <c:pt idx="2846">
                  <c:v>0.30220000000000002</c:v>
                </c:pt>
                <c:pt idx="2847">
                  <c:v>0.31219999999999998</c:v>
                </c:pt>
                <c:pt idx="2848">
                  <c:v>0.32019999999999998</c:v>
                </c:pt>
                <c:pt idx="2849">
                  <c:v>0.32619999999999999</c:v>
                </c:pt>
                <c:pt idx="2850">
                  <c:v>0.32569999999999999</c:v>
                </c:pt>
                <c:pt idx="2851">
                  <c:v>0.32619999999999999</c:v>
                </c:pt>
                <c:pt idx="2852">
                  <c:v>0.3322</c:v>
                </c:pt>
                <c:pt idx="2853">
                  <c:v>0.32819999999999999</c:v>
                </c:pt>
                <c:pt idx="2854">
                  <c:v>0.3332</c:v>
                </c:pt>
                <c:pt idx="2855">
                  <c:v>0.3427</c:v>
                </c:pt>
                <c:pt idx="2856">
                  <c:v>0.35070000000000001</c:v>
                </c:pt>
                <c:pt idx="2857">
                  <c:v>0.35770000000000002</c:v>
                </c:pt>
                <c:pt idx="2858">
                  <c:v>0.36720000000000003</c:v>
                </c:pt>
                <c:pt idx="2859">
                  <c:v>0.36320000000000002</c:v>
                </c:pt>
                <c:pt idx="2860">
                  <c:v>0.37119999999999997</c:v>
                </c:pt>
                <c:pt idx="2861">
                  <c:v>0.36070000000000002</c:v>
                </c:pt>
                <c:pt idx="2862">
                  <c:v>0.36770000000000003</c:v>
                </c:pt>
                <c:pt idx="2863">
                  <c:v>0.36919999999999997</c:v>
                </c:pt>
                <c:pt idx="2864">
                  <c:v>0.38819999999999999</c:v>
                </c:pt>
                <c:pt idx="2865">
                  <c:v>0.4012</c:v>
                </c:pt>
                <c:pt idx="2866">
                  <c:v>0.40620000000000001</c:v>
                </c:pt>
                <c:pt idx="2867">
                  <c:v>0.4022</c:v>
                </c:pt>
                <c:pt idx="2868">
                  <c:v>0.40620000000000001</c:v>
                </c:pt>
                <c:pt idx="2869">
                  <c:v>0.41120000000000001</c:v>
                </c:pt>
                <c:pt idx="2870">
                  <c:v>0.41120000000000001</c:v>
                </c:pt>
                <c:pt idx="2871">
                  <c:v>0.41720000000000002</c:v>
                </c:pt>
                <c:pt idx="2872">
                  <c:v>0.42620000000000002</c:v>
                </c:pt>
                <c:pt idx="2873">
                  <c:v>0.42320000000000002</c:v>
                </c:pt>
                <c:pt idx="2874">
                  <c:v>0.42220000000000002</c:v>
                </c:pt>
                <c:pt idx="2875">
                  <c:v>0.42320000000000002</c:v>
                </c:pt>
                <c:pt idx="2876">
                  <c:v>0.42320000000000002</c:v>
                </c:pt>
                <c:pt idx="2877">
                  <c:v>0.42220000000000002</c:v>
                </c:pt>
                <c:pt idx="2878">
                  <c:v>0.42520000000000002</c:v>
                </c:pt>
                <c:pt idx="2879">
                  <c:v>0.42770000000000002</c:v>
                </c:pt>
                <c:pt idx="2880">
                  <c:v>0.42720000000000002</c:v>
                </c:pt>
                <c:pt idx="2881">
                  <c:v>0.42870000000000003</c:v>
                </c:pt>
                <c:pt idx="2882">
                  <c:v>0.42570000000000002</c:v>
                </c:pt>
                <c:pt idx="2883">
                  <c:v>0.41820000000000002</c:v>
                </c:pt>
                <c:pt idx="2884">
                  <c:v>0.42120000000000002</c:v>
                </c:pt>
                <c:pt idx="2885">
                  <c:v>0.42820000000000003</c:v>
                </c:pt>
                <c:pt idx="2886">
                  <c:v>0.41720000000000002</c:v>
                </c:pt>
                <c:pt idx="2887">
                  <c:v>0.41870000000000002</c:v>
                </c:pt>
                <c:pt idx="2888">
                  <c:v>0.43020000000000003</c:v>
                </c:pt>
                <c:pt idx="2889">
                  <c:v>0.43419999999999997</c:v>
                </c:pt>
                <c:pt idx="2890">
                  <c:v>0.43319999999999997</c:v>
                </c:pt>
                <c:pt idx="2891">
                  <c:v>0.42920000000000003</c:v>
                </c:pt>
                <c:pt idx="2892">
                  <c:v>0.42720000000000002</c:v>
                </c:pt>
                <c:pt idx="2893">
                  <c:v>0.42870000000000003</c:v>
                </c:pt>
                <c:pt idx="2894">
                  <c:v>0.43919999999999998</c:v>
                </c:pt>
                <c:pt idx="2895">
                  <c:v>0.42520000000000002</c:v>
                </c:pt>
                <c:pt idx="2896">
                  <c:v>0.43120000000000003</c:v>
                </c:pt>
                <c:pt idx="2897">
                  <c:v>0.42820000000000003</c:v>
                </c:pt>
                <c:pt idx="2898">
                  <c:v>0.43020000000000003</c:v>
                </c:pt>
                <c:pt idx="2899">
                  <c:v>0.41620000000000001</c:v>
                </c:pt>
                <c:pt idx="2900">
                  <c:v>0.41570000000000001</c:v>
                </c:pt>
                <c:pt idx="2901">
                  <c:v>0.41820000000000002</c:v>
                </c:pt>
                <c:pt idx="2902">
                  <c:v>0.41170000000000001</c:v>
                </c:pt>
                <c:pt idx="2903">
                  <c:v>0.41470000000000001</c:v>
                </c:pt>
                <c:pt idx="2904">
                  <c:v>0.41820000000000002</c:v>
                </c:pt>
                <c:pt idx="2905">
                  <c:v>0.41920000000000002</c:v>
                </c:pt>
                <c:pt idx="2906">
                  <c:v>0.42820000000000003</c:v>
                </c:pt>
                <c:pt idx="2907">
                  <c:v>0.42520000000000002</c:v>
                </c:pt>
                <c:pt idx="2908">
                  <c:v>0.42970000000000003</c:v>
                </c:pt>
                <c:pt idx="2909">
                  <c:v>0.43419999999999997</c:v>
                </c:pt>
                <c:pt idx="2910">
                  <c:v>0.43719999999999998</c:v>
                </c:pt>
                <c:pt idx="2911">
                  <c:v>0.43719999999999998</c:v>
                </c:pt>
                <c:pt idx="2912">
                  <c:v>0.44019999999999998</c:v>
                </c:pt>
                <c:pt idx="2913">
                  <c:v>0.44569999999999999</c:v>
                </c:pt>
                <c:pt idx="2914">
                  <c:v>0.44069999999999998</c:v>
                </c:pt>
                <c:pt idx="2915">
                  <c:v>0.44819999999999999</c:v>
                </c:pt>
                <c:pt idx="2916">
                  <c:v>0.45119999999999999</c:v>
                </c:pt>
                <c:pt idx="2917">
                  <c:v>0.44119999999999998</c:v>
                </c:pt>
                <c:pt idx="2918">
                  <c:v>0.44219999999999998</c:v>
                </c:pt>
                <c:pt idx="2919">
                  <c:v>0.44669999999999999</c:v>
                </c:pt>
                <c:pt idx="2920">
                  <c:v>0.43919999999999998</c:v>
                </c:pt>
                <c:pt idx="2921">
                  <c:v>0.44019999999999998</c:v>
                </c:pt>
                <c:pt idx="2922">
                  <c:v>0.44319999999999998</c:v>
                </c:pt>
                <c:pt idx="2923">
                  <c:v>0.44919999999999999</c:v>
                </c:pt>
                <c:pt idx="2924">
                  <c:v>0.45619999999999999</c:v>
                </c:pt>
                <c:pt idx="2925">
                  <c:v>0.45019999999999999</c:v>
                </c:pt>
                <c:pt idx="2926">
                  <c:v>0.42120000000000002</c:v>
                </c:pt>
                <c:pt idx="2927">
                  <c:v>0.42070000000000002</c:v>
                </c:pt>
                <c:pt idx="2928">
                  <c:v>0.42420000000000002</c:v>
                </c:pt>
                <c:pt idx="2929">
                  <c:v>0.43369999999999997</c:v>
                </c:pt>
                <c:pt idx="2930">
                  <c:v>0.43319999999999997</c:v>
                </c:pt>
                <c:pt idx="2931">
                  <c:v>0.43619999999999998</c:v>
                </c:pt>
                <c:pt idx="2932">
                  <c:v>0.43819999999999998</c:v>
                </c:pt>
                <c:pt idx="2933">
                  <c:v>0.42220000000000002</c:v>
                </c:pt>
                <c:pt idx="2934">
                  <c:v>0.42120000000000002</c:v>
                </c:pt>
                <c:pt idx="2935">
                  <c:v>0.42220000000000002</c:v>
                </c:pt>
                <c:pt idx="2936">
                  <c:v>0.42420000000000002</c:v>
                </c:pt>
                <c:pt idx="2937">
                  <c:v>0.42120000000000002</c:v>
                </c:pt>
                <c:pt idx="2938">
                  <c:v>0.41720000000000002</c:v>
                </c:pt>
                <c:pt idx="2939">
                  <c:v>0.41970000000000002</c:v>
                </c:pt>
                <c:pt idx="2940">
                  <c:v>0.41720000000000002</c:v>
                </c:pt>
                <c:pt idx="2941">
                  <c:v>0.42070000000000002</c:v>
                </c:pt>
                <c:pt idx="2942">
                  <c:v>0.41870000000000002</c:v>
                </c:pt>
                <c:pt idx="2943">
                  <c:v>0.42120000000000002</c:v>
                </c:pt>
                <c:pt idx="2944">
                  <c:v>0.42120000000000002</c:v>
                </c:pt>
                <c:pt idx="2945">
                  <c:v>0.42070000000000002</c:v>
                </c:pt>
                <c:pt idx="2946">
                  <c:v>0.41970000000000002</c:v>
                </c:pt>
                <c:pt idx="2947">
                  <c:v>0.42020000000000002</c:v>
                </c:pt>
                <c:pt idx="2948">
                  <c:v>0.42370000000000002</c:v>
                </c:pt>
                <c:pt idx="2949">
                  <c:v>0.42770000000000002</c:v>
                </c:pt>
                <c:pt idx="2950">
                  <c:v>0.42970000000000003</c:v>
                </c:pt>
                <c:pt idx="2951">
                  <c:v>0.42970000000000003</c:v>
                </c:pt>
                <c:pt idx="2952">
                  <c:v>0.43070000000000003</c:v>
                </c:pt>
                <c:pt idx="2953">
                  <c:v>0.43169999999999997</c:v>
                </c:pt>
                <c:pt idx="2954">
                  <c:v>0.42470000000000002</c:v>
                </c:pt>
                <c:pt idx="2955">
                  <c:v>0.42470000000000002</c:v>
                </c:pt>
                <c:pt idx="2956">
                  <c:v>0.42520000000000002</c:v>
                </c:pt>
                <c:pt idx="2957">
                  <c:v>0.42470000000000002</c:v>
                </c:pt>
                <c:pt idx="2958">
                  <c:v>0.42470000000000002</c:v>
                </c:pt>
                <c:pt idx="2959">
                  <c:v>0.42680000000000001</c:v>
                </c:pt>
                <c:pt idx="2960">
                  <c:v>0.42649999999999999</c:v>
                </c:pt>
                <c:pt idx="2961">
                  <c:v>0.42570000000000002</c:v>
                </c:pt>
                <c:pt idx="2962">
                  <c:v>0.42</c:v>
                </c:pt>
                <c:pt idx="2963">
                  <c:v>0.42299999999999999</c:v>
                </c:pt>
                <c:pt idx="2964">
                  <c:v>0.42170000000000002</c:v>
                </c:pt>
                <c:pt idx="2965">
                  <c:v>0.42470000000000002</c:v>
                </c:pt>
                <c:pt idx="2966">
                  <c:v>0.42170000000000002</c:v>
                </c:pt>
                <c:pt idx="2967">
                  <c:v>0.42620000000000002</c:v>
                </c:pt>
                <c:pt idx="2968">
                  <c:v>0.44419999999999998</c:v>
                </c:pt>
                <c:pt idx="2969">
                  <c:v>0.48320000000000002</c:v>
                </c:pt>
                <c:pt idx="2970">
                  <c:v>0.48420000000000002</c:v>
                </c:pt>
                <c:pt idx="2971">
                  <c:v>0.48120000000000002</c:v>
                </c:pt>
                <c:pt idx="2972">
                  <c:v>0.49270000000000003</c:v>
                </c:pt>
                <c:pt idx="2973">
                  <c:v>0.50170000000000003</c:v>
                </c:pt>
                <c:pt idx="2974">
                  <c:v>0.50209999999999999</c:v>
                </c:pt>
                <c:pt idx="2975">
                  <c:v>0.49519999999999997</c:v>
                </c:pt>
                <c:pt idx="2976">
                  <c:v>0.51619999999999999</c:v>
                </c:pt>
                <c:pt idx="2977">
                  <c:v>0.51619999999999999</c:v>
                </c:pt>
                <c:pt idx="2978">
                  <c:v>0.49569999999999997</c:v>
                </c:pt>
                <c:pt idx="2979">
                  <c:v>0.49719999999999998</c:v>
                </c:pt>
                <c:pt idx="2980">
                  <c:v>0.50109999999999999</c:v>
                </c:pt>
                <c:pt idx="2981">
                  <c:v>0.4461</c:v>
                </c:pt>
                <c:pt idx="2982">
                  <c:v>0.43769999999999998</c:v>
                </c:pt>
                <c:pt idx="2983">
                  <c:v>0.43269999999999997</c:v>
                </c:pt>
                <c:pt idx="2984">
                  <c:v>0.43569999999999998</c:v>
                </c:pt>
                <c:pt idx="2985">
                  <c:v>0.43769999999999998</c:v>
                </c:pt>
                <c:pt idx="2986">
                  <c:v>0.43280000000000002</c:v>
                </c:pt>
                <c:pt idx="2987">
                  <c:v>0.42809999999999998</c:v>
                </c:pt>
                <c:pt idx="2988">
                  <c:v>0.4299</c:v>
                </c:pt>
                <c:pt idx="2989">
                  <c:v>0.4153</c:v>
                </c:pt>
                <c:pt idx="2990">
                  <c:v>0.42220000000000002</c:v>
                </c:pt>
                <c:pt idx="2991">
                  <c:v>0.42270000000000002</c:v>
                </c:pt>
                <c:pt idx="2992">
                  <c:v>0.42570000000000002</c:v>
                </c:pt>
                <c:pt idx="2993">
                  <c:v>0.42970000000000003</c:v>
                </c:pt>
                <c:pt idx="2994">
                  <c:v>0.4264</c:v>
                </c:pt>
                <c:pt idx="2995">
                  <c:v>0.43469999999999998</c:v>
                </c:pt>
                <c:pt idx="2996">
                  <c:v>0.3911</c:v>
                </c:pt>
                <c:pt idx="2997">
                  <c:v>0.3997</c:v>
                </c:pt>
                <c:pt idx="2998">
                  <c:v>0.41270000000000001</c:v>
                </c:pt>
                <c:pt idx="2999">
                  <c:v>0.4173</c:v>
                </c:pt>
                <c:pt idx="3000">
                  <c:v>0.41470000000000001</c:v>
                </c:pt>
                <c:pt idx="3001">
                  <c:v>0.41820000000000002</c:v>
                </c:pt>
                <c:pt idx="3002">
                  <c:v>0.41470000000000001</c:v>
                </c:pt>
                <c:pt idx="3003">
                  <c:v>0.41520000000000001</c:v>
                </c:pt>
                <c:pt idx="3004">
                  <c:v>0.41820000000000002</c:v>
                </c:pt>
                <c:pt idx="3005">
                  <c:v>0.42120000000000002</c:v>
                </c:pt>
                <c:pt idx="3006">
                  <c:v>0.42770000000000002</c:v>
                </c:pt>
                <c:pt idx="3007">
                  <c:v>0.43070000000000003</c:v>
                </c:pt>
                <c:pt idx="3008">
                  <c:v>0.43459999999999999</c:v>
                </c:pt>
                <c:pt idx="3009">
                  <c:v>0.43219999999999997</c:v>
                </c:pt>
                <c:pt idx="3010">
                  <c:v>0.43919999999999998</c:v>
                </c:pt>
                <c:pt idx="3011">
                  <c:v>0.44219999999999998</c:v>
                </c:pt>
                <c:pt idx="3012">
                  <c:v>0.44119999999999998</c:v>
                </c:pt>
                <c:pt idx="3013">
                  <c:v>0.44550000000000001</c:v>
                </c:pt>
                <c:pt idx="3014">
                  <c:v>0.44819999999999999</c:v>
                </c:pt>
                <c:pt idx="3015">
                  <c:v>0.45329999999999998</c:v>
                </c:pt>
                <c:pt idx="3016">
                  <c:v>0.45119999999999999</c:v>
                </c:pt>
                <c:pt idx="3017">
                  <c:v>0.45450000000000002</c:v>
                </c:pt>
                <c:pt idx="3018">
                  <c:v>0.4597</c:v>
                </c:pt>
                <c:pt idx="3019">
                  <c:v>0.45419999999999999</c:v>
                </c:pt>
                <c:pt idx="3020">
                  <c:v>0.45619999999999999</c:v>
                </c:pt>
                <c:pt idx="3021">
                  <c:v>0.4456</c:v>
                </c:pt>
                <c:pt idx="3022">
                  <c:v>0.44650000000000001</c:v>
                </c:pt>
                <c:pt idx="3023">
                  <c:v>0.45179999999999998</c:v>
                </c:pt>
                <c:pt idx="3024">
                  <c:v>0.45369999999999999</c:v>
                </c:pt>
                <c:pt idx="3025">
                  <c:v>0.45319999999999999</c:v>
                </c:pt>
                <c:pt idx="3026">
                  <c:v>0.4627</c:v>
                </c:pt>
                <c:pt idx="3027">
                  <c:v>0.4617</c:v>
                </c:pt>
                <c:pt idx="3028">
                  <c:v>0.4587</c:v>
                </c:pt>
                <c:pt idx="3029">
                  <c:v>0.45269999999999999</c:v>
                </c:pt>
                <c:pt idx="3030">
                  <c:v>0.4602</c:v>
                </c:pt>
                <c:pt idx="3031">
                  <c:v>0.45069999999999999</c:v>
                </c:pt>
                <c:pt idx="3032">
                  <c:v>0.45290000000000002</c:v>
                </c:pt>
                <c:pt idx="3033">
                  <c:v>0.4617</c:v>
                </c:pt>
                <c:pt idx="3034">
                  <c:v>0.46539999999999998</c:v>
                </c:pt>
                <c:pt idx="3035">
                  <c:v>0.4617</c:v>
                </c:pt>
                <c:pt idx="3036">
                  <c:v>0.4672</c:v>
                </c:pt>
                <c:pt idx="3037">
                  <c:v>0.47170000000000001</c:v>
                </c:pt>
                <c:pt idx="3038">
                  <c:v>0.47420000000000001</c:v>
                </c:pt>
                <c:pt idx="3039">
                  <c:v>0.47820000000000001</c:v>
                </c:pt>
                <c:pt idx="3040">
                  <c:v>0.48520000000000002</c:v>
                </c:pt>
                <c:pt idx="3041">
                  <c:v>0.50570000000000004</c:v>
                </c:pt>
                <c:pt idx="3042">
                  <c:v>0.49419999999999997</c:v>
                </c:pt>
                <c:pt idx="3043">
                  <c:v>0.49320000000000003</c:v>
                </c:pt>
                <c:pt idx="3044">
                  <c:v>0.49819999999999998</c:v>
                </c:pt>
                <c:pt idx="3045">
                  <c:v>0.49719999999999998</c:v>
                </c:pt>
                <c:pt idx="3046">
                  <c:v>0.49120000000000003</c:v>
                </c:pt>
                <c:pt idx="3047">
                  <c:v>0.49120000000000003</c:v>
                </c:pt>
                <c:pt idx="3048">
                  <c:v>0.47620000000000001</c:v>
                </c:pt>
                <c:pt idx="3049">
                  <c:v>0.47199999999999998</c:v>
                </c:pt>
                <c:pt idx="3050">
                  <c:v>0.48770000000000002</c:v>
                </c:pt>
                <c:pt idx="3051">
                  <c:v>0.49170000000000003</c:v>
                </c:pt>
                <c:pt idx="3052">
                  <c:v>0.47670000000000001</c:v>
                </c:pt>
                <c:pt idx="3053">
                  <c:v>0.4778</c:v>
                </c:pt>
                <c:pt idx="3054">
                  <c:v>0.47720000000000001</c:v>
                </c:pt>
                <c:pt idx="3055">
                  <c:v>0.47599999999999998</c:v>
                </c:pt>
                <c:pt idx="3056">
                  <c:v>0.48309999999999997</c:v>
                </c:pt>
                <c:pt idx="3057">
                  <c:v>0.4849</c:v>
                </c:pt>
                <c:pt idx="3058">
                  <c:v>0.49070000000000003</c:v>
                </c:pt>
                <c:pt idx="3059">
                  <c:v>0.4662</c:v>
                </c:pt>
                <c:pt idx="3060">
                  <c:v>0.4672</c:v>
                </c:pt>
                <c:pt idx="3061">
                  <c:v>0.46850000000000003</c:v>
                </c:pt>
                <c:pt idx="3062">
                  <c:v>0.4632</c:v>
                </c:pt>
                <c:pt idx="3063">
                  <c:v>0.46100000000000002</c:v>
                </c:pt>
                <c:pt idx="3064">
                  <c:v>0.4672</c:v>
                </c:pt>
                <c:pt idx="3065">
                  <c:v>0.46870000000000001</c:v>
                </c:pt>
                <c:pt idx="3066">
                  <c:v>0.4743</c:v>
                </c:pt>
                <c:pt idx="3067">
                  <c:v>0.4793</c:v>
                </c:pt>
                <c:pt idx="3068">
                  <c:v>0.48530000000000001</c:v>
                </c:pt>
                <c:pt idx="3069">
                  <c:v>0.49719999999999998</c:v>
                </c:pt>
                <c:pt idx="3070">
                  <c:v>0.50190000000000001</c:v>
                </c:pt>
                <c:pt idx="3071">
                  <c:v>0.49370000000000003</c:v>
                </c:pt>
                <c:pt idx="3072">
                  <c:v>0.49819999999999998</c:v>
                </c:pt>
                <c:pt idx="3073">
                  <c:v>0.50129999999999997</c:v>
                </c:pt>
                <c:pt idx="3074">
                  <c:v>0.50619999999999998</c:v>
                </c:pt>
                <c:pt idx="3075">
                  <c:v>0.50609999999999999</c:v>
                </c:pt>
                <c:pt idx="3076">
                  <c:v>0.50719999999999998</c:v>
                </c:pt>
                <c:pt idx="3077">
                  <c:v>0.50770000000000004</c:v>
                </c:pt>
                <c:pt idx="3078">
                  <c:v>0.50570000000000004</c:v>
                </c:pt>
                <c:pt idx="3079">
                  <c:v>0.51070000000000004</c:v>
                </c:pt>
                <c:pt idx="3080">
                  <c:v>0.52170000000000005</c:v>
                </c:pt>
                <c:pt idx="3081">
                  <c:v>0.5252</c:v>
                </c:pt>
                <c:pt idx="3082">
                  <c:v>0.53080000000000005</c:v>
                </c:pt>
                <c:pt idx="3083">
                  <c:v>0.53639999999999999</c:v>
                </c:pt>
                <c:pt idx="3084">
                  <c:v>0.53820000000000001</c:v>
                </c:pt>
                <c:pt idx="3085">
                  <c:v>0.54469999999999996</c:v>
                </c:pt>
                <c:pt idx="3086">
                  <c:v>0.54049999999999998</c:v>
                </c:pt>
                <c:pt idx="3087">
                  <c:v>0.54159999999999997</c:v>
                </c:pt>
                <c:pt idx="3088">
                  <c:v>0.54120000000000001</c:v>
                </c:pt>
                <c:pt idx="3089">
                  <c:v>0.53969999999999996</c:v>
                </c:pt>
                <c:pt idx="3090">
                  <c:v>0.54100000000000004</c:v>
                </c:pt>
                <c:pt idx="3091">
                  <c:v>0.54220000000000002</c:v>
                </c:pt>
                <c:pt idx="3092">
                  <c:v>0.55169999999999997</c:v>
                </c:pt>
                <c:pt idx="3093">
                  <c:v>0.56120000000000003</c:v>
                </c:pt>
                <c:pt idx="3094">
                  <c:v>0.56769999999999998</c:v>
                </c:pt>
                <c:pt idx="3095">
                  <c:v>0.56420000000000003</c:v>
                </c:pt>
                <c:pt idx="3096">
                  <c:v>0.56720000000000004</c:v>
                </c:pt>
                <c:pt idx="3097">
                  <c:v>0.58520000000000005</c:v>
                </c:pt>
                <c:pt idx="3098">
                  <c:v>0.59019999999999995</c:v>
                </c:pt>
                <c:pt idx="3099">
                  <c:v>0.59619999999999995</c:v>
                </c:pt>
                <c:pt idx="3100">
                  <c:v>0.60419999999999996</c:v>
                </c:pt>
                <c:pt idx="3101">
                  <c:v>0.60919999999999996</c:v>
                </c:pt>
                <c:pt idx="3102">
                  <c:v>0.61519999999999997</c:v>
                </c:pt>
                <c:pt idx="3103">
                  <c:v>0.62319999999999998</c:v>
                </c:pt>
                <c:pt idx="3104">
                  <c:v>0.63519999999999999</c:v>
                </c:pt>
                <c:pt idx="3105">
                  <c:v>0.63919999999999999</c:v>
                </c:pt>
                <c:pt idx="3106">
                  <c:v>0.63919999999999999</c:v>
                </c:pt>
                <c:pt idx="3107">
                  <c:v>0.63770000000000004</c:v>
                </c:pt>
                <c:pt idx="3108">
                  <c:v>0.64019999999999999</c:v>
                </c:pt>
                <c:pt idx="3109">
                  <c:v>0.6472</c:v>
                </c:pt>
                <c:pt idx="3110">
                  <c:v>0.65820000000000001</c:v>
                </c:pt>
                <c:pt idx="3111">
                  <c:v>0.65720000000000001</c:v>
                </c:pt>
                <c:pt idx="3112">
                  <c:v>0.6643</c:v>
                </c:pt>
                <c:pt idx="3113">
                  <c:v>0.66669999999999996</c:v>
                </c:pt>
                <c:pt idx="3114">
                  <c:v>0.66820000000000002</c:v>
                </c:pt>
                <c:pt idx="3115">
                  <c:v>0.68020000000000003</c:v>
                </c:pt>
                <c:pt idx="3116">
                  <c:v>0.68320000000000003</c:v>
                </c:pt>
                <c:pt idx="3117">
                  <c:v>0.68520000000000003</c:v>
                </c:pt>
                <c:pt idx="3118">
                  <c:v>0.69069999999999998</c:v>
                </c:pt>
                <c:pt idx="3119">
                  <c:v>0.69340000000000002</c:v>
                </c:pt>
                <c:pt idx="3120">
                  <c:v>0.69520000000000004</c:v>
                </c:pt>
                <c:pt idx="3121">
                  <c:v>0.69120000000000004</c:v>
                </c:pt>
                <c:pt idx="3122">
                  <c:v>0.69120000000000004</c:v>
                </c:pt>
                <c:pt idx="3123">
                  <c:v>0.69420000000000004</c:v>
                </c:pt>
                <c:pt idx="3124">
                  <c:v>0.69320000000000004</c:v>
                </c:pt>
                <c:pt idx="3125">
                  <c:v>0.6966</c:v>
                </c:pt>
                <c:pt idx="3126">
                  <c:v>0.69630000000000003</c:v>
                </c:pt>
                <c:pt idx="3127">
                  <c:v>0.69630000000000003</c:v>
                </c:pt>
                <c:pt idx="3128">
                  <c:v>0.69820000000000004</c:v>
                </c:pt>
                <c:pt idx="3129">
                  <c:v>0.69889999999999997</c:v>
                </c:pt>
                <c:pt idx="3130">
                  <c:v>0.70369999999999999</c:v>
                </c:pt>
                <c:pt idx="3131">
                  <c:v>0.70520000000000005</c:v>
                </c:pt>
                <c:pt idx="3132">
                  <c:v>0.69920000000000004</c:v>
                </c:pt>
                <c:pt idx="3133">
                  <c:v>0.71120000000000005</c:v>
                </c:pt>
                <c:pt idx="3134">
                  <c:v>0.7117</c:v>
                </c:pt>
                <c:pt idx="3135">
                  <c:v>0.7107</c:v>
                </c:pt>
                <c:pt idx="3136">
                  <c:v>0.71419999999999995</c:v>
                </c:pt>
                <c:pt idx="3137">
                  <c:v>0.71319999999999995</c:v>
                </c:pt>
                <c:pt idx="3138">
                  <c:v>0.71319999999999995</c:v>
                </c:pt>
                <c:pt idx="3139">
                  <c:v>0.71319999999999995</c:v>
                </c:pt>
                <c:pt idx="3140">
                  <c:v>0.71419999999999995</c:v>
                </c:pt>
                <c:pt idx="3141">
                  <c:v>0.7167</c:v>
                </c:pt>
                <c:pt idx="3142">
                  <c:v>0.71519999999999995</c:v>
                </c:pt>
                <c:pt idx="3143">
                  <c:v>0.7137</c:v>
                </c:pt>
                <c:pt idx="3144">
                  <c:v>0.7228</c:v>
                </c:pt>
                <c:pt idx="3145">
                  <c:v>0.72970000000000002</c:v>
                </c:pt>
                <c:pt idx="3146">
                  <c:v>0.72270000000000001</c:v>
                </c:pt>
                <c:pt idx="3147">
                  <c:v>0.72119999999999995</c:v>
                </c:pt>
                <c:pt idx="3148">
                  <c:v>0.72819999999999996</c:v>
                </c:pt>
                <c:pt idx="3149">
                  <c:v>0.73219999999999996</c:v>
                </c:pt>
                <c:pt idx="3150">
                  <c:v>0.73519999999999996</c:v>
                </c:pt>
                <c:pt idx="3151">
                  <c:v>0.73219999999999996</c:v>
                </c:pt>
                <c:pt idx="3152">
                  <c:v>0.73019999999999996</c:v>
                </c:pt>
                <c:pt idx="3153">
                  <c:v>0.73219999999999996</c:v>
                </c:pt>
                <c:pt idx="3154">
                  <c:v>0.72619999999999996</c:v>
                </c:pt>
                <c:pt idx="3155">
                  <c:v>0.73009999999999997</c:v>
                </c:pt>
                <c:pt idx="3156">
                  <c:v>0.72470000000000001</c:v>
                </c:pt>
                <c:pt idx="3157">
                  <c:v>0.71750000000000003</c:v>
                </c:pt>
                <c:pt idx="3158">
                  <c:v>0.72230000000000005</c:v>
                </c:pt>
                <c:pt idx="3159">
                  <c:v>0.72040000000000004</c:v>
                </c:pt>
                <c:pt idx="3160">
                  <c:v>0.73</c:v>
                </c:pt>
                <c:pt idx="3161">
                  <c:v>0.73519999999999996</c:v>
                </c:pt>
                <c:pt idx="3162">
                  <c:v>0.73670000000000002</c:v>
                </c:pt>
                <c:pt idx="3163">
                  <c:v>0.74619999999999997</c:v>
                </c:pt>
                <c:pt idx="3164">
                  <c:v>0.76619999999999999</c:v>
                </c:pt>
                <c:pt idx="3165">
                  <c:v>0.75919999999999999</c:v>
                </c:pt>
                <c:pt idx="3166">
                  <c:v>0.75470000000000004</c:v>
                </c:pt>
                <c:pt idx="3167">
                  <c:v>0.75419999999999998</c:v>
                </c:pt>
                <c:pt idx="3168">
                  <c:v>0.76419999999999999</c:v>
                </c:pt>
                <c:pt idx="3169">
                  <c:v>0.76419999999999999</c:v>
                </c:pt>
                <c:pt idx="3170">
                  <c:v>0.7762</c:v>
                </c:pt>
                <c:pt idx="3171">
                  <c:v>0.7802</c:v>
                </c:pt>
                <c:pt idx="3172">
                  <c:v>0.80020000000000002</c:v>
                </c:pt>
                <c:pt idx="3173">
                  <c:v>0.85029999999999994</c:v>
                </c:pt>
                <c:pt idx="3174">
                  <c:v>0.85919999999999996</c:v>
                </c:pt>
                <c:pt idx="3175">
                  <c:v>0.88460000000000005</c:v>
                </c:pt>
                <c:pt idx="3176">
                  <c:v>0.89270000000000005</c:v>
                </c:pt>
                <c:pt idx="3177">
                  <c:v>0.9012</c:v>
                </c:pt>
                <c:pt idx="3178">
                  <c:v>0.9042</c:v>
                </c:pt>
                <c:pt idx="3179">
                  <c:v>0.91369999999999996</c:v>
                </c:pt>
                <c:pt idx="3180">
                  <c:v>0.92469999999999997</c:v>
                </c:pt>
                <c:pt idx="3181">
                  <c:v>0.9294</c:v>
                </c:pt>
                <c:pt idx="3182">
                  <c:v>0.93520000000000003</c:v>
                </c:pt>
                <c:pt idx="3183">
                  <c:v>0.93920000000000003</c:v>
                </c:pt>
                <c:pt idx="3184">
                  <c:v>0.94520000000000004</c:v>
                </c:pt>
                <c:pt idx="3185">
                  <c:v>0.95020000000000004</c:v>
                </c:pt>
                <c:pt idx="3186">
                  <c:v>0.95120000000000005</c:v>
                </c:pt>
                <c:pt idx="3187">
                  <c:v>0.95220000000000005</c:v>
                </c:pt>
                <c:pt idx="3188">
                  <c:v>0.95320000000000005</c:v>
                </c:pt>
                <c:pt idx="3189">
                  <c:v>0.95620000000000005</c:v>
                </c:pt>
                <c:pt idx="3190">
                  <c:v>0.95920000000000005</c:v>
                </c:pt>
                <c:pt idx="3191">
                  <c:v>0.95920000000000005</c:v>
                </c:pt>
                <c:pt idx="3192">
                  <c:v>0.95920000000000005</c:v>
                </c:pt>
                <c:pt idx="3193">
                  <c:v>0.96319999999999995</c:v>
                </c:pt>
                <c:pt idx="3194">
                  <c:v>0.9617</c:v>
                </c:pt>
                <c:pt idx="3195">
                  <c:v>0.96830000000000005</c:v>
                </c:pt>
                <c:pt idx="3196">
                  <c:v>0.97119999999999995</c:v>
                </c:pt>
                <c:pt idx="3197">
                  <c:v>0.97119999999999995</c:v>
                </c:pt>
                <c:pt idx="3198">
                  <c:v>0.97519999999999996</c:v>
                </c:pt>
                <c:pt idx="3199">
                  <c:v>0.97919999999999996</c:v>
                </c:pt>
                <c:pt idx="3200">
                  <c:v>0.98760000000000003</c:v>
                </c:pt>
                <c:pt idx="3201">
                  <c:v>0.98870000000000002</c:v>
                </c:pt>
                <c:pt idx="3202">
                  <c:v>0.98870000000000002</c:v>
                </c:pt>
                <c:pt idx="3203">
                  <c:v>0.98519999999999996</c:v>
                </c:pt>
                <c:pt idx="3204">
                  <c:v>0.98419999999999996</c:v>
                </c:pt>
                <c:pt idx="3205">
                  <c:v>0.98619999999999997</c:v>
                </c:pt>
                <c:pt idx="3206">
                  <c:v>0.98819999999999997</c:v>
                </c:pt>
                <c:pt idx="3207">
                  <c:v>0.98319999999999996</c:v>
                </c:pt>
                <c:pt idx="3208">
                  <c:v>0.97570000000000001</c:v>
                </c:pt>
                <c:pt idx="3209">
                  <c:v>0.98519999999999996</c:v>
                </c:pt>
                <c:pt idx="3210">
                  <c:v>0.99919999999999998</c:v>
                </c:pt>
                <c:pt idx="3211">
                  <c:v>0.99319999999999997</c:v>
                </c:pt>
                <c:pt idx="3212">
                  <c:v>1.0137</c:v>
                </c:pt>
                <c:pt idx="3213">
                  <c:v>1.0212000000000001</c:v>
                </c:pt>
                <c:pt idx="3214">
                  <c:v>1.0232000000000001</c:v>
                </c:pt>
                <c:pt idx="3215">
                  <c:v>1.0297000000000001</c:v>
                </c:pt>
                <c:pt idx="3216">
                  <c:v>1.0337000000000001</c:v>
                </c:pt>
                <c:pt idx="3217">
                  <c:v>1.0331999999999999</c:v>
                </c:pt>
                <c:pt idx="3218">
                  <c:v>1.0322</c:v>
                </c:pt>
                <c:pt idx="3219">
                  <c:v>1.0462</c:v>
                </c:pt>
                <c:pt idx="3220">
                  <c:v>1.0542</c:v>
                </c:pt>
                <c:pt idx="3221">
                  <c:v>1.0642</c:v>
                </c:pt>
                <c:pt idx="3222">
                  <c:v>1.0751999999999999</c:v>
                </c:pt>
                <c:pt idx="3223">
                  <c:v>1.0747</c:v>
                </c:pt>
                <c:pt idx="3224">
                  <c:v>1.0802</c:v>
                </c:pt>
                <c:pt idx="3225">
                  <c:v>1.0822000000000001</c:v>
                </c:pt>
                <c:pt idx="3226">
                  <c:v>1.0722</c:v>
                </c:pt>
                <c:pt idx="3227">
                  <c:v>1.0742</c:v>
                </c:pt>
                <c:pt idx="3228">
                  <c:v>1.0758000000000001</c:v>
                </c:pt>
                <c:pt idx="3229">
                  <c:v>1.0551999999999999</c:v>
                </c:pt>
                <c:pt idx="3230">
                  <c:v>1.0817000000000001</c:v>
                </c:pt>
                <c:pt idx="3231">
                  <c:v>1.0871999999999999</c:v>
                </c:pt>
                <c:pt idx="3232">
                  <c:v>1.0962000000000001</c:v>
                </c:pt>
                <c:pt idx="3233">
                  <c:v>1.1072</c:v>
                </c:pt>
                <c:pt idx="3234">
                  <c:v>1.1032</c:v>
                </c:pt>
                <c:pt idx="3235">
                  <c:v>1.1222000000000001</c:v>
                </c:pt>
                <c:pt idx="3236">
                  <c:v>1.1202000000000001</c:v>
                </c:pt>
                <c:pt idx="3237">
                  <c:v>1.1282000000000001</c:v>
                </c:pt>
                <c:pt idx="3238">
                  <c:v>1.1311</c:v>
                </c:pt>
                <c:pt idx="3239">
                  <c:v>1.1387</c:v>
                </c:pt>
                <c:pt idx="3240">
                  <c:v>1.1512</c:v>
                </c:pt>
                <c:pt idx="3241">
                  <c:v>1.1561999999999999</c:v>
                </c:pt>
                <c:pt idx="3242">
                  <c:v>1.1601999999999999</c:v>
                </c:pt>
                <c:pt idx="3243">
                  <c:v>1.1621999999999999</c:v>
                </c:pt>
                <c:pt idx="3244">
                  <c:v>1.1672</c:v>
                </c:pt>
                <c:pt idx="3245">
                  <c:v>1.1741999999999999</c:v>
                </c:pt>
                <c:pt idx="3246">
                  <c:v>1.1812</c:v>
                </c:pt>
                <c:pt idx="3247">
                  <c:v>1.1841999999999999</c:v>
                </c:pt>
                <c:pt idx="3248">
                  <c:v>1.1872</c:v>
                </c:pt>
                <c:pt idx="3249">
                  <c:v>1.1927000000000001</c:v>
                </c:pt>
                <c:pt idx="3250">
                  <c:v>1.1967000000000001</c:v>
                </c:pt>
                <c:pt idx="3251">
                  <c:v>1.1961999999999999</c:v>
                </c:pt>
                <c:pt idx="3252">
                  <c:v>1.1961999999999999</c:v>
                </c:pt>
                <c:pt idx="3253">
                  <c:v>1.1972</c:v>
                </c:pt>
                <c:pt idx="3254">
                  <c:v>1.1981999999999999</c:v>
                </c:pt>
                <c:pt idx="3255">
                  <c:v>1.1977</c:v>
                </c:pt>
                <c:pt idx="3256">
                  <c:v>1.1972</c:v>
                </c:pt>
                <c:pt idx="3257">
                  <c:v>1.1992</c:v>
                </c:pt>
                <c:pt idx="3258">
                  <c:v>1.2001999999999999</c:v>
                </c:pt>
                <c:pt idx="3259">
                  <c:v>1.2012</c:v>
                </c:pt>
                <c:pt idx="3260">
                  <c:v>1.2012</c:v>
                </c:pt>
                <c:pt idx="3261">
                  <c:v>1.2032</c:v>
                </c:pt>
                <c:pt idx="3262">
                  <c:v>1.2067000000000001</c:v>
                </c:pt>
                <c:pt idx="3263">
                  <c:v>1.2061999999999999</c:v>
                </c:pt>
                <c:pt idx="3264">
                  <c:v>1.2092000000000001</c:v>
                </c:pt>
                <c:pt idx="3265">
                  <c:v>1.2072000000000001</c:v>
                </c:pt>
                <c:pt idx="3266">
                  <c:v>1.2061999999999999</c:v>
                </c:pt>
                <c:pt idx="3267">
                  <c:v>1.2067000000000001</c:v>
                </c:pt>
                <c:pt idx="3268">
                  <c:v>1.2052</c:v>
                </c:pt>
                <c:pt idx="3269">
                  <c:v>1.2057</c:v>
                </c:pt>
                <c:pt idx="3270">
                  <c:v>1.2061999999999999</c:v>
                </c:pt>
                <c:pt idx="3271">
                  <c:v>1.2047000000000001</c:v>
                </c:pt>
                <c:pt idx="3272">
                  <c:v>1.2037</c:v>
                </c:pt>
                <c:pt idx="3273">
                  <c:v>1.2032</c:v>
                </c:pt>
                <c:pt idx="3274">
                  <c:v>1.2061999999999999</c:v>
                </c:pt>
                <c:pt idx="3275">
                  <c:v>1.2041999999999999</c:v>
                </c:pt>
                <c:pt idx="3276">
                  <c:v>1.2032</c:v>
                </c:pt>
                <c:pt idx="3277">
                  <c:v>1.2067000000000001</c:v>
                </c:pt>
                <c:pt idx="3278">
                  <c:v>1.2072000000000001</c:v>
                </c:pt>
                <c:pt idx="3279">
                  <c:v>1.2032</c:v>
                </c:pt>
                <c:pt idx="3280">
                  <c:v>1.2021999999999999</c:v>
                </c:pt>
                <c:pt idx="3281">
                  <c:v>1.2007000000000001</c:v>
                </c:pt>
                <c:pt idx="3282">
                  <c:v>1.2012</c:v>
                </c:pt>
                <c:pt idx="3283">
                  <c:v>1.2001999999999999</c:v>
                </c:pt>
                <c:pt idx="3284">
                  <c:v>1.2021999999999999</c:v>
                </c:pt>
                <c:pt idx="3285">
                  <c:v>1.2017</c:v>
                </c:pt>
                <c:pt idx="3286">
                  <c:v>1.2012</c:v>
                </c:pt>
                <c:pt idx="3287">
                  <c:v>1.2032</c:v>
                </c:pt>
                <c:pt idx="3288">
                  <c:v>1.2032</c:v>
                </c:pt>
                <c:pt idx="3289">
                  <c:v>1.2027000000000001</c:v>
                </c:pt>
                <c:pt idx="3290">
                  <c:v>1.2007000000000001</c:v>
                </c:pt>
                <c:pt idx="3291">
                  <c:v>1.2001999999999999</c:v>
                </c:pt>
                <c:pt idx="3292">
                  <c:v>1.1997</c:v>
                </c:pt>
                <c:pt idx="3293">
                  <c:v>1.2012</c:v>
                </c:pt>
                <c:pt idx="3294">
                  <c:v>1.2001999999999999</c:v>
                </c:pt>
                <c:pt idx="3295">
                  <c:v>1.1992</c:v>
                </c:pt>
                <c:pt idx="3296">
                  <c:v>1.1981999999999999</c:v>
                </c:pt>
                <c:pt idx="3297">
                  <c:v>1.1981999999999999</c:v>
                </c:pt>
                <c:pt idx="3298">
                  <c:v>1.1992</c:v>
                </c:pt>
                <c:pt idx="3299">
                  <c:v>1.2007000000000001</c:v>
                </c:pt>
                <c:pt idx="3300">
                  <c:v>1.2027000000000001</c:v>
                </c:pt>
                <c:pt idx="3301">
                  <c:v>1.2021999999999999</c:v>
                </c:pt>
                <c:pt idx="3302">
                  <c:v>1.2021999999999999</c:v>
                </c:pt>
                <c:pt idx="3303">
                  <c:v>1.1997</c:v>
                </c:pt>
                <c:pt idx="3304">
                  <c:v>1.2001999999999999</c:v>
                </c:pt>
                <c:pt idx="3305">
                  <c:v>1.1988000000000001</c:v>
                </c:pt>
                <c:pt idx="3306">
                  <c:v>1.2012</c:v>
                </c:pt>
                <c:pt idx="3307">
                  <c:v>1.2001999999999999</c:v>
                </c:pt>
                <c:pt idx="3308">
                  <c:v>1.1961999999999999</c:v>
                </c:pt>
                <c:pt idx="3309">
                  <c:v>1.1961999999999999</c:v>
                </c:pt>
                <c:pt idx="3310">
                  <c:v>1.1961999999999999</c:v>
                </c:pt>
                <c:pt idx="3311">
                  <c:v>1.1932</c:v>
                </c:pt>
                <c:pt idx="3312">
                  <c:v>1.1972</c:v>
                </c:pt>
                <c:pt idx="3313">
                  <c:v>1.1973</c:v>
                </c:pt>
                <c:pt idx="3314">
                  <c:v>1.1987000000000001</c:v>
                </c:pt>
                <c:pt idx="3315">
                  <c:v>1.2041999999999999</c:v>
                </c:pt>
                <c:pt idx="3316">
                  <c:v>1.2067000000000001</c:v>
                </c:pt>
                <c:pt idx="3317">
                  <c:v>1.2092000000000001</c:v>
                </c:pt>
                <c:pt idx="3318">
                  <c:v>1.2132000000000001</c:v>
                </c:pt>
                <c:pt idx="3319">
                  <c:v>1.2141999999999999</c:v>
                </c:pt>
                <c:pt idx="3320">
                  <c:v>1.2217</c:v>
                </c:pt>
                <c:pt idx="3321">
                  <c:v>1.2222</c:v>
                </c:pt>
                <c:pt idx="3322">
                  <c:v>1.2206999999999999</c:v>
                </c:pt>
                <c:pt idx="3323">
                  <c:v>1.2232000000000001</c:v>
                </c:pt>
                <c:pt idx="3324">
                  <c:v>1.2272000000000001</c:v>
                </c:pt>
                <c:pt idx="3325">
                  <c:v>1.2292000000000001</c:v>
                </c:pt>
                <c:pt idx="3326">
                  <c:v>1.2332000000000001</c:v>
                </c:pt>
                <c:pt idx="3327">
                  <c:v>1.2352000000000001</c:v>
                </c:pt>
                <c:pt idx="3328">
                  <c:v>1.2366999999999999</c:v>
                </c:pt>
                <c:pt idx="3329">
                  <c:v>1.2426999999999999</c:v>
                </c:pt>
                <c:pt idx="3330">
                  <c:v>1.2502</c:v>
                </c:pt>
                <c:pt idx="3331">
                  <c:v>1.2552000000000001</c:v>
                </c:pt>
                <c:pt idx="3332">
                  <c:v>1.2562</c:v>
                </c:pt>
                <c:pt idx="3333">
                  <c:v>1.2572000000000001</c:v>
                </c:pt>
                <c:pt idx="3334">
                  <c:v>1.2632000000000001</c:v>
                </c:pt>
                <c:pt idx="3335">
                  <c:v>1.2642</c:v>
                </c:pt>
                <c:pt idx="3336">
                  <c:v>1.2632000000000001</c:v>
                </c:pt>
                <c:pt idx="3337">
                  <c:v>1.2717000000000001</c:v>
                </c:pt>
                <c:pt idx="3338">
                  <c:v>1.2762</c:v>
                </c:pt>
                <c:pt idx="3339">
                  <c:v>1.2802</c:v>
                </c:pt>
                <c:pt idx="3340">
                  <c:v>1.2822</c:v>
                </c:pt>
                <c:pt idx="3341">
                  <c:v>1.2902</c:v>
                </c:pt>
                <c:pt idx="3342">
                  <c:v>1.2971999999999999</c:v>
                </c:pt>
                <c:pt idx="3343">
                  <c:v>1.3011999999999999</c:v>
                </c:pt>
                <c:pt idx="3344">
                  <c:v>1.3062</c:v>
                </c:pt>
                <c:pt idx="3345">
                  <c:v>1.3087</c:v>
                </c:pt>
                <c:pt idx="3346">
                  <c:v>1.3091999999999999</c:v>
                </c:pt>
                <c:pt idx="3347">
                  <c:v>1.3131999999999999</c:v>
                </c:pt>
                <c:pt idx="3348">
                  <c:v>1.3251999999999999</c:v>
                </c:pt>
                <c:pt idx="3349">
                  <c:v>1.3302</c:v>
                </c:pt>
                <c:pt idx="3350">
                  <c:v>1.3331999999999999</c:v>
                </c:pt>
                <c:pt idx="3351">
                  <c:v>1.3382000000000001</c:v>
                </c:pt>
                <c:pt idx="3352">
                  <c:v>1.3462000000000001</c:v>
                </c:pt>
                <c:pt idx="3353">
                  <c:v>1.3482000000000001</c:v>
                </c:pt>
                <c:pt idx="3354">
                  <c:v>1.3522000000000001</c:v>
                </c:pt>
                <c:pt idx="3355">
                  <c:v>1.3552</c:v>
                </c:pt>
                <c:pt idx="3356">
                  <c:v>1.3547</c:v>
                </c:pt>
                <c:pt idx="3357">
                  <c:v>1.3632</c:v>
                </c:pt>
                <c:pt idx="3358">
                  <c:v>1.3712</c:v>
                </c:pt>
                <c:pt idx="3359">
                  <c:v>1.3737999999999999</c:v>
                </c:pt>
                <c:pt idx="3360">
                  <c:v>1.3777999999999999</c:v>
                </c:pt>
                <c:pt idx="3361">
                  <c:v>1.3842000000000001</c:v>
                </c:pt>
                <c:pt idx="3362">
                  <c:v>1.3904000000000001</c:v>
                </c:pt>
                <c:pt idx="3363">
                  <c:v>1.3902000000000001</c:v>
                </c:pt>
                <c:pt idx="3364">
                  <c:v>1.3932</c:v>
                </c:pt>
                <c:pt idx="3365">
                  <c:v>1.3956999999999999</c:v>
                </c:pt>
                <c:pt idx="3366">
                  <c:v>1.3980999999999999</c:v>
                </c:pt>
                <c:pt idx="3367">
                  <c:v>1.4009</c:v>
                </c:pt>
                <c:pt idx="3368">
                  <c:v>1.4125000000000001</c:v>
                </c:pt>
                <c:pt idx="3369">
                  <c:v>1.4096</c:v>
                </c:pt>
                <c:pt idx="3370">
                  <c:v>1.4171</c:v>
                </c:pt>
                <c:pt idx="3371">
                  <c:v>1.4221999999999999</c:v>
                </c:pt>
                <c:pt idx="3372">
                  <c:v>1.4238999999999999</c:v>
                </c:pt>
                <c:pt idx="3373">
                  <c:v>1.4312</c:v>
                </c:pt>
                <c:pt idx="3374">
                  <c:v>1.4343999999999999</c:v>
                </c:pt>
                <c:pt idx="3375">
                  <c:v>1.4406000000000001</c:v>
                </c:pt>
                <c:pt idx="3376">
                  <c:v>1.4441999999999999</c:v>
                </c:pt>
                <c:pt idx="3377">
                  <c:v>1.4449000000000001</c:v>
                </c:pt>
                <c:pt idx="3378">
                  <c:v>1.4481999999999999</c:v>
                </c:pt>
                <c:pt idx="3379">
                  <c:v>1.4454</c:v>
                </c:pt>
                <c:pt idx="3380">
                  <c:v>1.4455</c:v>
                </c:pt>
                <c:pt idx="3381">
                  <c:v>1.4492</c:v>
                </c:pt>
                <c:pt idx="3382">
                  <c:v>1.4492</c:v>
                </c:pt>
                <c:pt idx="3383">
                  <c:v>1.4567000000000001</c:v>
                </c:pt>
                <c:pt idx="3384">
                  <c:v>1.4572000000000001</c:v>
                </c:pt>
                <c:pt idx="3385">
                  <c:v>1.4621999999999999</c:v>
                </c:pt>
                <c:pt idx="3386">
                  <c:v>1.4692000000000001</c:v>
                </c:pt>
                <c:pt idx="3387">
                  <c:v>1.4712000000000001</c:v>
                </c:pt>
                <c:pt idx="3388">
                  <c:v>1.4774</c:v>
                </c:pt>
                <c:pt idx="3389">
                  <c:v>1.4822</c:v>
                </c:pt>
                <c:pt idx="3390">
                  <c:v>1.4944999999999999</c:v>
                </c:pt>
                <c:pt idx="3391">
                  <c:v>1.4944999999999999</c:v>
                </c:pt>
                <c:pt idx="3392">
                  <c:v>1.4958</c:v>
                </c:pt>
                <c:pt idx="3393">
                  <c:v>1.4996</c:v>
                </c:pt>
                <c:pt idx="3394">
                  <c:v>1.5025999999999999</c:v>
                </c:pt>
                <c:pt idx="3395">
                  <c:v>1.5112000000000001</c:v>
                </c:pt>
                <c:pt idx="3396">
                  <c:v>1.5194000000000001</c:v>
                </c:pt>
                <c:pt idx="3397">
                  <c:v>1.5202</c:v>
                </c:pt>
                <c:pt idx="3398">
                  <c:v>1.5239</c:v>
                </c:pt>
                <c:pt idx="3399">
                  <c:v>1.5251999999999999</c:v>
                </c:pt>
                <c:pt idx="3400">
                  <c:v>1.5306999999999999</c:v>
                </c:pt>
                <c:pt idx="3401">
                  <c:v>1.5351999999999999</c:v>
                </c:pt>
                <c:pt idx="3402">
                  <c:v>1.5451999999999999</c:v>
                </c:pt>
                <c:pt idx="3403">
                  <c:v>1.5582</c:v>
                </c:pt>
                <c:pt idx="3404">
                  <c:v>1.5607</c:v>
                </c:pt>
                <c:pt idx="3405">
                  <c:v>1.5602</c:v>
                </c:pt>
                <c:pt idx="3406">
                  <c:v>1.5643</c:v>
                </c:pt>
                <c:pt idx="3407">
                  <c:v>1.5755999999999999</c:v>
                </c:pt>
                <c:pt idx="3408">
                  <c:v>1.5731999999999999</c:v>
                </c:pt>
                <c:pt idx="3409">
                  <c:v>1.5592999999999999</c:v>
                </c:pt>
                <c:pt idx="3410">
                  <c:v>1.5682</c:v>
                </c:pt>
                <c:pt idx="3411">
                  <c:v>1.5762</c:v>
                </c:pt>
                <c:pt idx="3412">
                  <c:v>1.5822000000000001</c:v>
                </c:pt>
                <c:pt idx="3413">
                  <c:v>1.5871999999999999</c:v>
                </c:pt>
                <c:pt idx="3414">
                  <c:v>1.5903</c:v>
                </c:pt>
                <c:pt idx="3415">
                  <c:v>1.5942000000000001</c:v>
                </c:pt>
                <c:pt idx="3416">
                  <c:v>1.6072</c:v>
                </c:pt>
                <c:pt idx="3417">
                  <c:v>1.6220000000000001</c:v>
                </c:pt>
                <c:pt idx="3418">
                  <c:v>1.6247</c:v>
                </c:pt>
                <c:pt idx="3419">
                  <c:v>1.6232</c:v>
                </c:pt>
                <c:pt idx="3420">
                  <c:v>1.6291</c:v>
                </c:pt>
                <c:pt idx="3421">
                  <c:v>1.6293</c:v>
                </c:pt>
                <c:pt idx="3422">
                  <c:v>1.6432</c:v>
                </c:pt>
                <c:pt idx="3423">
                  <c:v>1.6462000000000001</c:v>
                </c:pt>
                <c:pt idx="3424">
                  <c:v>1.6482000000000001</c:v>
                </c:pt>
                <c:pt idx="3425">
                  <c:v>1.651</c:v>
                </c:pt>
                <c:pt idx="3426">
                  <c:v>1.6532</c:v>
                </c:pt>
                <c:pt idx="3427">
                  <c:v>1.6532</c:v>
                </c:pt>
                <c:pt idx="3428">
                  <c:v>1.6572</c:v>
                </c:pt>
                <c:pt idx="3429">
                  <c:v>1.6674</c:v>
                </c:pt>
                <c:pt idx="3430">
                  <c:v>1.6698999999999999</c:v>
                </c:pt>
                <c:pt idx="3431">
                  <c:v>1.6753</c:v>
                </c:pt>
                <c:pt idx="3432">
                  <c:v>1.6825000000000001</c:v>
                </c:pt>
                <c:pt idx="3433">
                  <c:v>1.6877</c:v>
                </c:pt>
                <c:pt idx="3434">
                  <c:v>1.6920999999999999</c:v>
                </c:pt>
                <c:pt idx="3435">
                  <c:v>1.6980999999999999</c:v>
                </c:pt>
                <c:pt idx="3436">
                  <c:v>1.7072000000000001</c:v>
                </c:pt>
                <c:pt idx="3437">
                  <c:v>1.7352000000000001</c:v>
                </c:pt>
                <c:pt idx="3438">
                  <c:v>1.7422</c:v>
                </c:pt>
                <c:pt idx="3439">
                  <c:v>1.7537</c:v>
                </c:pt>
                <c:pt idx="3440">
                  <c:v>1.7533000000000001</c:v>
                </c:pt>
                <c:pt idx="3441">
                  <c:v>1.7502</c:v>
                </c:pt>
                <c:pt idx="3442">
                  <c:v>1.7561</c:v>
                </c:pt>
                <c:pt idx="3443">
                  <c:v>1.7526999999999999</c:v>
                </c:pt>
                <c:pt idx="3444">
                  <c:v>1.7542</c:v>
                </c:pt>
                <c:pt idx="3445">
                  <c:v>1.7612000000000001</c:v>
                </c:pt>
                <c:pt idx="3446">
                  <c:v>1.7686999999999999</c:v>
                </c:pt>
                <c:pt idx="3447">
                  <c:v>1.7749999999999999</c:v>
                </c:pt>
                <c:pt idx="3448">
                  <c:v>1.784</c:v>
                </c:pt>
                <c:pt idx="3449">
                  <c:v>1.7807999999999999</c:v>
                </c:pt>
                <c:pt idx="3450">
                  <c:v>1.7861</c:v>
                </c:pt>
                <c:pt idx="3451">
                  <c:v>1.7931999999999999</c:v>
                </c:pt>
                <c:pt idx="3452">
                  <c:v>1.7956000000000001</c:v>
                </c:pt>
                <c:pt idx="3453">
                  <c:v>1.8051999999999999</c:v>
                </c:pt>
                <c:pt idx="3454">
                  <c:v>1.8082</c:v>
                </c:pt>
                <c:pt idx="3455">
                  <c:v>1.8109999999999999</c:v>
                </c:pt>
                <c:pt idx="3456">
                  <c:v>1.8182</c:v>
                </c:pt>
                <c:pt idx="3457">
                  <c:v>1.8254999999999999</c:v>
                </c:pt>
                <c:pt idx="3458">
                  <c:v>1.8311999999999999</c:v>
                </c:pt>
                <c:pt idx="3459">
                  <c:v>1.835</c:v>
                </c:pt>
                <c:pt idx="3460">
                  <c:v>1.8440000000000001</c:v>
                </c:pt>
                <c:pt idx="3461">
                  <c:v>1.8472</c:v>
                </c:pt>
                <c:pt idx="3462">
                  <c:v>1.855</c:v>
                </c:pt>
                <c:pt idx="3463">
                  <c:v>1.8641000000000001</c:v>
                </c:pt>
                <c:pt idx="3464">
                  <c:v>1.8672</c:v>
                </c:pt>
                <c:pt idx="3465">
                  <c:v>1.8732</c:v>
                </c:pt>
                <c:pt idx="3466">
                  <c:v>1.8756999999999999</c:v>
                </c:pt>
                <c:pt idx="3467">
                  <c:v>1.8792</c:v>
                </c:pt>
                <c:pt idx="3468">
                  <c:v>1.8812</c:v>
                </c:pt>
                <c:pt idx="3469">
                  <c:v>1.8893</c:v>
                </c:pt>
                <c:pt idx="3470">
                  <c:v>1.8972</c:v>
                </c:pt>
                <c:pt idx="3471">
                  <c:v>1.9052</c:v>
                </c:pt>
                <c:pt idx="3472">
                  <c:v>1.9101999999999999</c:v>
                </c:pt>
                <c:pt idx="3473">
                  <c:v>1.9117999999999999</c:v>
                </c:pt>
                <c:pt idx="3474">
                  <c:v>1.9169</c:v>
                </c:pt>
                <c:pt idx="3475">
                  <c:v>1.9212</c:v>
                </c:pt>
                <c:pt idx="3476">
                  <c:v>1.9252</c:v>
                </c:pt>
                <c:pt idx="3477">
                  <c:v>1.9314</c:v>
                </c:pt>
                <c:pt idx="3478">
                  <c:v>1.9319</c:v>
                </c:pt>
                <c:pt idx="3479">
                  <c:v>1.9372</c:v>
                </c:pt>
                <c:pt idx="3480">
                  <c:v>1.9373</c:v>
                </c:pt>
                <c:pt idx="3481">
                  <c:v>1.9152</c:v>
                </c:pt>
                <c:pt idx="3482">
                  <c:v>1.9312</c:v>
                </c:pt>
                <c:pt idx="3483">
                  <c:v>1.9252</c:v>
                </c:pt>
                <c:pt idx="3484">
                  <c:v>1.8992</c:v>
                </c:pt>
                <c:pt idx="3485">
                  <c:v>1.9241999999999999</c:v>
                </c:pt>
                <c:pt idx="3486">
                  <c:v>1.9261999999999999</c:v>
                </c:pt>
                <c:pt idx="3487">
                  <c:v>1.9374</c:v>
                </c:pt>
                <c:pt idx="3488">
                  <c:v>1.9441999999999999</c:v>
                </c:pt>
                <c:pt idx="3489">
                  <c:v>1.9461999999999999</c:v>
                </c:pt>
                <c:pt idx="3490">
                  <c:v>1.9512</c:v>
                </c:pt>
                <c:pt idx="3491">
                  <c:v>1.9515</c:v>
                </c:pt>
                <c:pt idx="3492">
                  <c:v>1.9541999999999999</c:v>
                </c:pt>
                <c:pt idx="3493">
                  <c:v>1.9598</c:v>
                </c:pt>
                <c:pt idx="3494">
                  <c:v>1.966</c:v>
                </c:pt>
                <c:pt idx="3495">
                  <c:v>1.9592000000000001</c:v>
                </c:pt>
                <c:pt idx="3496">
                  <c:v>1.9583999999999999</c:v>
                </c:pt>
                <c:pt idx="3497">
                  <c:v>1.9574</c:v>
                </c:pt>
                <c:pt idx="3498">
                  <c:v>1.9561999999999999</c:v>
                </c:pt>
                <c:pt idx="3499">
                  <c:v>1.9581999999999999</c:v>
                </c:pt>
                <c:pt idx="3500">
                  <c:v>1.9762</c:v>
                </c:pt>
                <c:pt idx="3501">
                  <c:v>1.9791000000000001</c:v>
                </c:pt>
                <c:pt idx="3502">
                  <c:v>1.9784999999999999</c:v>
                </c:pt>
                <c:pt idx="3503">
                  <c:v>1.9732000000000001</c:v>
                </c:pt>
                <c:pt idx="3504">
                  <c:v>1.9748000000000001</c:v>
                </c:pt>
                <c:pt idx="3505">
                  <c:v>1.9725999999999999</c:v>
                </c:pt>
                <c:pt idx="3506">
                  <c:v>1.9785999999999999</c:v>
                </c:pt>
                <c:pt idx="3507">
                  <c:v>1.9812000000000001</c:v>
                </c:pt>
                <c:pt idx="3508">
                  <c:v>1.9838</c:v>
                </c:pt>
                <c:pt idx="3509">
                  <c:v>1.9902</c:v>
                </c:pt>
                <c:pt idx="3510">
                  <c:v>1.9892000000000001</c:v>
                </c:pt>
                <c:pt idx="3511">
                  <c:v>1.9910000000000001</c:v>
                </c:pt>
                <c:pt idx="3512">
                  <c:v>1.9912000000000001</c:v>
                </c:pt>
                <c:pt idx="3513">
                  <c:v>1.9932000000000001</c:v>
                </c:pt>
                <c:pt idx="3514">
                  <c:v>1.9944</c:v>
                </c:pt>
                <c:pt idx="3515">
                  <c:v>2.0002</c:v>
                </c:pt>
                <c:pt idx="3516">
                  <c:v>2.0032000000000001</c:v>
                </c:pt>
                <c:pt idx="3517">
                  <c:v>2.0059</c:v>
                </c:pt>
                <c:pt idx="3518">
                  <c:v>2.0142000000000002</c:v>
                </c:pt>
                <c:pt idx="3519">
                  <c:v>2.0219999999999998</c:v>
                </c:pt>
                <c:pt idx="3520">
                  <c:v>2.0272000000000001</c:v>
                </c:pt>
                <c:pt idx="3521">
                  <c:v>2.0297000000000001</c:v>
                </c:pt>
                <c:pt idx="3522">
                  <c:v>2.0301999999999998</c:v>
                </c:pt>
                <c:pt idx="3523">
                  <c:v>2.0341999999999998</c:v>
                </c:pt>
                <c:pt idx="3524">
                  <c:v>2.0356999999999998</c:v>
                </c:pt>
                <c:pt idx="3525">
                  <c:v>2.0427</c:v>
                </c:pt>
                <c:pt idx="3526">
                  <c:v>2.0472000000000001</c:v>
                </c:pt>
                <c:pt idx="3527">
                  <c:v>2.0482</c:v>
                </c:pt>
                <c:pt idx="3528">
                  <c:v>2.0531999999999999</c:v>
                </c:pt>
                <c:pt idx="3529">
                  <c:v>2.0541999999999998</c:v>
                </c:pt>
                <c:pt idx="3530">
                  <c:v>2.0571999999999999</c:v>
                </c:pt>
                <c:pt idx="3531">
                  <c:v>2.0602</c:v>
                </c:pt>
                <c:pt idx="3532">
                  <c:v>2.0621999999999998</c:v>
                </c:pt>
                <c:pt idx="3533">
                  <c:v>2.0632000000000001</c:v>
                </c:pt>
                <c:pt idx="3534">
                  <c:v>2.0672000000000001</c:v>
                </c:pt>
                <c:pt idx="3535">
                  <c:v>2.0731999999999999</c:v>
                </c:pt>
                <c:pt idx="3536">
                  <c:v>2.0756999999999999</c:v>
                </c:pt>
                <c:pt idx="3537">
                  <c:v>2.0741999999999998</c:v>
                </c:pt>
                <c:pt idx="3538">
                  <c:v>2.0771999999999999</c:v>
                </c:pt>
                <c:pt idx="3539">
                  <c:v>2.0832000000000002</c:v>
                </c:pt>
                <c:pt idx="3540">
                  <c:v>2.0861999999999998</c:v>
                </c:pt>
                <c:pt idx="3541">
                  <c:v>2.0972</c:v>
                </c:pt>
                <c:pt idx="3542">
                  <c:v>2.0992000000000002</c:v>
                </c:pt>
                <c:pt idx="3543">
                  <c:v>2.0992000000000002</c:v>
                </c:pt>
                <c:pt idx="3544">
                  <c:v>2.1042000000000001</c:v>
                </c:pt>
                <c:pt idx="3545">
                  <c:v>2.1101999999999999</c:v>
                </c:pt>
                <c:pt idx="3546">
                  <c:v>2.1221999999999999</c:v>
                </c:pt>
                <c:pt idx="3547">
                  <c:v>2.1242000000000001</c:v>
                </c:pt>
                <c:pt idx="3548">
                  <c:v>2.1322000000000001</c:v>
                </c:pt>
                <c:pt idx="3549">
                  <c:v>2.1341999999999999</c:v>
                </c:pt>
                <c:pt idx="3550">
                  <c:v>2.1452</c:v>
                </c:pt>
                <c:pt idx="3551">
                  <c:v>2.1452</c:v>
                </c:pt>
                <c:pt idx="3552">
                  <c:v>2.1472000000000002</c:v>
                </c:pt>
                <c:pt idx="3553">
                  <c:v>2.1492</c:v>
                </c:pt>
                <c:pt idx="3554">
                  <c:v>2.1522000000000001</c:v>
                </c:pt>
                <c:pt idx="3555">
                  <c:v>2.1602000000000001</c:v>
                </c:pt>
                <c:pt idx="3556">
                  <c:v>2.1637</c:v>
                </c:pt>
                <c:pt idx="3557">
                  <c:v>2.1657000000000002</c:v>
                </c:pt>
                <c:pt idx="3558">
                  <c:v>2.1701999999999999</c:v>
                </c:pt>
                <c:pt idx="3559">
                  <c:v>2.1781999999999999</c:v>
                </c:pt>
                <c:pt idx="3560">
                  <c:v>2.1842000000000001</c:v>
                </c:pt>
                <c:pt idx="3561">
                  <c:v>2.1861999999999999</c:v>
                </c:pt>
                <c:pt idx="3562">
                  <c:v>2.1897000000000002</c:v>
                </c:pt>
                <c:pt idx="3563">
                  <c:v>2.1972</c:v>
                </c:pt>
                <c:pt idx="3564">
                  <c:v>2.2052</c:v>
                </c:pt>
                <c:pt idx="3565">
                  <c:v>2.2202000000000002</c:v>
                </c:pt>
                <c:pt idx="3566">
                  <c:v>2.2267000000000001</c:v>
                </c:pt>
                <c:pt idx="3567">
                  <c:v>2.2282000000000002</c:v>
                </c:pt>
                <c:pt idx="3568">
                  <c:v>2.2336999999999998</c:v>
                </c:pt>
                <c:pt idx="3569">
                  <c:v>2.2471999999999999</c:v>
                </c:pt>
                <c:pt idx="3570">
                  <c:v>2.2522000000000002</c:v>
                </c:pt>
                <c:pt idx="3571">
                  <c:v>2.2532000000000001</c:v>
                </c:pt>
                <c:pt idx="3572">
                  <c:v>2.2591999999999999</c:v>
                </c:pt>
                <c:pt idx="3573">
                  <c:v>2.2642000000000002</c:v>
                </c:pt>
                <c:pt idx="3574">
                  <c:v>2.2717000000000001</c:v>
                </c:pt>
                <c:pt idx="3575">
                  <c:v>2.2787000000000002</c:v>
                </c:pt>
                <c:pt idx="3576">
                  <c:v>2.2801999999999998</c:v>
                </c:pt>
                <c:pt idx="3577">
                  <c:v>2.2822</c:v>
                </c:pt>
                <c:pt idx="3578">
                  <c:v>2.2827000000000002</c:v>
                </c:pt>
                <c:pt idx="3579">
                  <c:v>2.2816999999999998</c:v>
                </c:pt>
                <c:pt idx="3580">
                  <c:v>2.2841999999999998</c:v>
                </c:pt>
                <c:pt idx="3581">
                  <c:v>2.2911999999999999</c:v>
                </c:pt>
                <c:pt idx="3582">
                  <c:v>2.2921999999999998</c:v>
                </c:pt>
                <c:pt idx="3583">
                  <c:v>2.2921999999999998</c:v>
                </c:pt>
                <c:pt idx="3584">
                  <c:v>2.3041999999999998</c:v>
                </c:pt>
                <c:pt idx="3585">
                  <c:v>2.3136999999999999</c:v>
                </c:pt>
                <c:pt idx="3586">
                  <c:v>2.3212000000000002</c:v>
                </c:pt>
                <c:pt idx="3587">
                  <c:v>2.3231999999999999</c:v>
                </c:pt>
                <c:pt idx="3588">
                  <c:v>2.3191999999999999</c:v>
                </c:pt>
                <c:pt idx="3589">
                  <c:v>2.3182</c:v>
                </c:pt>
                <c:pt idx="3590">
                  <c:v>2.3241999999999998</c:v>
                </c:pt>
                <c:pt idx="3591">
                  <c:v>2.3197000000000001</c:v>
                </c:pt>
                <c:pt idx="3592">
                  <c:v>2.3247</c:v>
                </c:pt>
                <c:pt idx="3593">
                  <c:v>2.3302</c:v>
                </c:pt>
                <c:pt idx="3594">
                  <c:v>2.3401999999999998</c:v>
                </c:pt>
                <c:pt idx="3595">
                  <c:v>2.3401999999999998</c:v>
                </c:pt>
                <c:pt idx="3596">
                  <c:v>2.3481999999999998</c:v>
                </c:pt>
                <c:pt idx="3597">
                  <c:v>2.3487</c:v>
                </c:pt>
                <c:pt idx="3598">
                  <c:v>2.3521999999999998</c:v>
                </c:pt>
                <c:pt idx="3599">
                  <c:v>2.3612000000000002</c:v>
                </c:pt>
                <c:pt idx="3600">
                  <c:v>2.3721999999999999</c:v>
                </c:pt>
                <c:pt idx="3601">
                  <c:v>2.3761999999999999</c:v>
                </c:pt>
                <c:pt idx="3602">
                  <c:v>2.3801999999999999</c:v>
                </c:pt>
                <c:pt idx="3603">
                  <c:v>2.3721999999999999</c:v>
                </c:pt>
                <c:pt idx="3604">
                  <c:v>2.3717000000000001</c:v>
                </c:pt>
                <c:pt idx="3605">
                  <c:v>2.3742000000000001</c:v>
                </c:pt>
                <c:pt idx="3606">
                  <c:v>2.3692000000000002</c:v>
                </c:pt>
                <c:pt idx="3607">
                  <c:v>2.3730000000000002</c:v>
                </c:pt>
                <c:pt idx="3608">
                  <c:v>2.3822000000000001</c:v>
                </c:pt>
                <c:pt idx="3609">
                  <c:v>2.3892000000000002</c:v>
                </c:pt>
                <c:pt idx="3610">
                  <c:v>2.3972000000000002</c:v>
                </c:pt>
                <c:pt idx="3611">
                  <c:v>2.3952</c:v>
                </c:pt>
                <c:pt idx="3612">
                  <c:v>2.4028</c:v>
                </c:pt>
                <c:pt idx="3613">
                  <c:v>2.4072</c:v>
                </c:pt>
                <c:pt idx="3614">
                  <c:v>2.4104999999999999</c:v>
                </c:pt>
                <c:pt idx="3615">
                  <c:v>2.4131999999999998</c:v>
                </c:pt>
                <c:pt idx="3616">
                  <c:v>2.4102000000000001</c:v>
                </c:pt>
                <c:pt idx="3617">
                  <c:v>2.419</c:v>
                </c:pt>
                <c:pt idx="3618">
                  <c:v>2.4137</c:v>
                </c:pt>
                <c:pt idx="3619">
                  <c:v>2.4131999999999998</c:v>
                </c:pt>
                <c:pt idx="3620">
                  <c:v>2.4115000000000002</c:v>
                </c:pt>
                <c:pt idx="3621">
                  <c:v>2.4102000000000001</c:v>
                </c:pt>
                <c:pt idx="3622">
                  <c:v>2.4121999999999999</c:v>
                </c:pt>
                <c:pt idx="3623">
                  <c:v>2.4201999999999999</c:v>
                </c:pt>
                <c:pt idx="3624">
                  <c:v>2.4266999999999999</c:v>
                </c:pt>
                <c:pt idx="3625">
                  <c:v>2.4342000000000001</c:v>
                </c:pt>
                <c:pt idx="3626">
                  <c:v>2.4308999999999998</c:v>
                </c:pt>
                <c:pt idx="3627">
                  <c:v>2.4186999999999999</c:v>
                </c:pt>
                <c:pt idx="3628">
                  <c:v>2.4186999999999999</c:v>
                </c:pt>
                <c:pt idx="3629">
                  <c:v>2.4517000000000002</c:v>
                </c:pt>
                <c:pt idx="3630">
                  <c:v>2.4542000000000002</c:v>
                </c:pt>
                <c:pt idx="3631">
                  <c:v>2.4472</c:v>
                </c:pt>
                <c:pt idx="3632">
                  <c:v>2.4401999999999999</c:v>
                </c:pt>
                <c:pt idx="3633">
                  <c:v>2.4449999999999998</c:v>
                </c:pt>
                <c:pt idx="3634">
                  <c:v>2.4481999999999999</c:v>
                </c:pt>
                <c:pt idx="3635">
                  <c:v>2.4472</c:v>
                </c:pt>
                <c:pt idx="3636">
                  <c:v>2.4451999999999998</c:v>
                </c:pt>
                <c:pt idx="3637">
                  <c:v>2.4331999999999998</c:v>
                </c:pt>
                <c:pt idx="3638">
                  <c:v>2.4441000000000002</c:v>
                </c:pt>
                <c:pt idx="3639">
                  <c:v>2.4477000000000002</c:v>
                </c:pt>
                <c:pt idx="3640">
                  <c:v>2.4531999999999998</c:v>
                </c:pt>
                <c:pt idx="3641">
                  <c:v>2.4491999999999998</c:v>
                </c:pt>
                <c:pt idx="3642">
                  <c:v>2.4531999999999998</c:v>
                </c:pt>
                <c:pt idx="3643">
                  <c:v>2.4502000000000002</c:v>
                </c:pt>
                <c:pt idx="3644">
                  <c:v>2.4481999999999999</c:v>
                </c:pt>
                <c:pt idx="3645">
                  <c:v>2.4472</c:v>
                </c:pt>
                <c:pt idx="3646">
                  <c:v>2.4451999999999998</c:v>
                </c:pt>
                <c:pt idx="3647">
                  <c:v>2.4487999999999999</c:v>
                </c:pt>
                <c:pt idx="3648">
                  <c:v>2.4512</c:v>
                </c:pt>
                <c:pt idx="3649">
                  <c:v>2.4512</c:v>
                </c:pt>
                <c:pt idx="3650">
                  <c:v>2.4496000000000002</c:v>
                </c:pt>
                <c:pt idx="3651">
                  <c:v>2.4542000000000002</c:v>
                </c:pt>
                <c:pt idx="3652">
                  <c:v>2.4531999999999998</c:v>
                </c:pt>
                <c:pt idx="3653">
                  <c:v>2.4552</c:v>
                </c:pt>
                <c:pt idx="3654">
                  <c:v>2.4498000000000002</c:v>
                </c:pt>
                <c:pt idx="3655">
                  <c:v>2.4502000000000002</c:v>
                </c:pt>
                <c:pt idx="3656">
                  <c:v>2.4481999999999999</c:v>
                </c:pt>
                <c:pt idx="3657">
                  <c:v>2.4462000000000002</c:v>
                </c:pt>
                <c:pt idx="3658">
                  <c:v>2.4451999999999998</c:v>
                </c:pt>
                <c:pt idx="3659">
                  <c:v>2.4466999999999999</c:v>
                </c:pt>
                <c:pt idx="3660">
                  <c:v>2.4451999999999998</c:v>
                </c:pt>
                <c:pt idx="3661">
                  <c:v>2.4491000000000001</c:v>
                </c:pt>
                <c:pt idx="3662">
                  <c:v>2.4426999999999999</c:v>
                </c:pt>
                <c:pt idx="3663">
                  <c:v>2.4422000000000001</c:v>
                </c:pt>
                <c:pt idx="3664">
                  <c:v>2.4432</c:v>
                </c:pt>
                <c:pt idx="3665">
                  <c:v>2.4439000000000002</c:v>
                </c:pt>
                <c:pt idx="3666">
                  <c:v>2.4451999999999998</c:v>
                </c:pt>
                <c:pt idx="3667">
                  <c:v>2.4439000000000002</c:v>
                </c:pt>
                <c:pt idx="3668">
                  <c:v>2.4441999999999999</c:v>
                </c:pt>
                <c:pt idx="3669">
                  <c:v>2.4441999999999999</c:v>
                </c:pt>
                <c:pt idx="3670">
                  <c:v>2.4437000000000002</c:v>
                </c:pt>
                <c:pt idx="3671">
                  <c:v>2.4439000000000002</c:v>
                </c:pt>
                <c:pt idx="3672">
                  <c:v>2.4477000000000002</c:v>
                </c:pt>
                <c:pt idx="3673">
                  <c:v>2.4468000000000001</c:v>
                </c:pt>
                <c:pt idx="3674">
                  <c:v>2.4487000000000001</c:v>
                </c:pt>
                <c:pt idx="3675">
                  <c:v>2.4491999999999998</c:v>
                </c:pt>
                <c:pt idx="3676">
                  <c:v>2.4481999999999999</c:v>
                </c:pt>
                <c:pt idx="3677">
                  <c:v>2.4491999999999998</c:v>
                </c:pt>
                <c:pt idx="3678">
                  <c:v>2.4517000000000002</c:v>
                </c:pt>
                <c:pt idx="3679">
                  <c:v>2.4512</c:v>
                </c:pt>
                <c:pt idx="3680">
                  <c:v>2.4512</c:v>
                </c:pt>
                <c:pt idx="3681">
                  <c:v>2.4497</c:v>
                </c:pt>
                <c:pt idx="3682">
                  <c:v>2.4457</c:v>
                </c:pt>
                <c:pt idx="3683">
                  <c:v>2.4451999999999998</c:v>
                </c:pt>
                <c:pt idx="3684">
                  <c:v>2.4472</c:v>
                </c:pt>
                <c:pt idx="3685">
                  <c:v>2.4466999999999999</c:v>
                </c:pt>
                <c:pt idx="3686">
                  <c:v>2.4462000000000002</c:v>
                </c:pt>
                <c:pt idx="3687">
                  <c:v>2.4451999999999998</c:v>
                </c:pt>
                <c:pt idx="3688">
                  <c:v>2.4422000000000001</c:v>
                </c:pt>
                <c:pt idx="3689">
                  <c:v>2.4441999999999999</c:v>
                </c:pt>
                <c:pt idx="3690">
                  <c:v>2.4451999999999998</c:v>
                </c:pt>
                <c:pt idx="3691">
                  <c:v>2.4451999999999998</c:v>
                </c:pt>
                <c:pt idx="3692">
                  <c:v>2.4517000000000002</c:v>
                </c:pt>
                <c:pt idx="3693">
                  <c:v>2.4464000000000001</c:v>
                </c:pt>
                <c:pt idx="3694">
                  <c:v>2.4363000000000001</c:v>
                </c:pt>
                <c:pt idx="3695">
                  <c:v>2.4397000000000002</c:v>
                </c:pt>
                <c:pt idx="3696">
                  <c:v>2.4306999999999999</c:v>
                </c:pt>
                <c:pt idx="3697">
                  <c:v>2.4331999999999998</c:v>
                </c:pt>
                <c:pt idx="3698">
                  <c:v>2.4361999999999999</c:v>
                </c:pt>
                <c:pt idx="3699">
                  <c:v>2.4422000000000001</c:v>
                </c:pt>
                <c:pt idx="3700">
                  <c:v>2.4401999999999999</c:v>
                </c:pt>
                <c:pt idx="3701">
                  <c:v>2.4434</c:v>
                </c:pt>
                <c:pt idx="3702">
                  <c:v>2.4432</c:v>
                </c:pt>
                <c:pt idx="3703">
                  <c:v>2.4441999999999999</c:v>
                </c:pt>
                <c:pt idx="3704">
                  <c:v>2.4451999999999998</c:v>
                </c:pt>
                <c:pt idx="3705">
                  <c:v>2.4432</c:v>
                </c:pt>
                <c:pt idx="3706">
                  <c:v>2.4432</c:v>
                </c:pt>
                <c:pt idx="3707">
                  <c:v>2.4472</c:v>
                </c:pt>
                <c:pt idx="3708">
                  <c:v>2.4477000000000002</c:v>
                </c:pt>
                <c:pt idx="3709">
                  <c:v>2.4497</c:v>
                </c:pt>
                <c:pt idx="3710">
                  <c:v>2.4497</c:v>
                </c:pt>
                <c:pt idx="3711">
                  <c:v>2.4557000000000002</c:v>
                </c:pt>
                <c:pt idx="3712">
                  <c:v>2.4571999999999998</c:v>
                </c:pt>
                <c:pt idx="3713">
                  <c:v>2.4510999999999998</c:v>
                </c:pt>
                <c:pt idx="3714">
                  <c:v>2.4422000000000001</c:v>
                </c:pt>
                <c:pt idx="3715">
                  <c:v>2.4481999999999999</c:v>
                </c:pt>
                <c:pt idx="3716">
                  <c:v>2.4437000000000002</c:v>
                </c:pt>
                <c:pt idx="3717">
                  <c:v>2.4441999999999999</c:v>
                </c:pt>
                <c:pt idx="3718">
                  <c:v>2.4422000000000001</c:v>
                </c:pt>
                <c:pt idx="3719">
                  <c:v>2.4392</c:v>
                </c:pt>
                <c:pt idx="3720">
                  <c:v>2.4361999999999999</c:v>
                </c:pt>
                <c:pt idx="3721">
                  <c:v>2.4272</c:v>
                </c:pt>
                <c:pt idx="3722">
                  <c:v>2.4239999999999999</c:v>
                </c:pt>
                <c:pt idx="3723">
                  <c:v>2.4224999999999999</c:v>
                </c:pt>
                <c:pt idx="3724">
                  <c:v>2.4157999999999999</c:v>
                </c:pt>
                <c:pt idx="3725">
                  <c:v>2.4117000000000002</c:v>
                </c:pt>
                <c:pt idx="3726">
                  <c:v>2.3972000000000002</c:v>
                </c:pt>
                <c:pt idx="3727">
                  <c:v>2.3975</c:v>
                </c:pt>
                <c:pt idx="3728">
                  <c:v>2.4062999999999999</c:v>
                </c:pt>
                <c:pt idx="3729">
                  <c:v>2.4055</c:v>
                </c:pt>
                <c:pt idx="3730">
                  <c:v>2.411</c:v>
                </c:pt>
                <c:pt idx="3731">
                  <c:v>2.4079999999999999</c:v>
                </c:pt>
                <c:pt idx="3732">
                  <c:v>2.4237000000000002</c:v>
                </c:pt>
                <c:pt idx="3733">
                  <c:v>2.42</c:v>
                </c:pt>
                <c:pt idx="3734">
                  <c:v>2.4182999999999999</c:v>
                </c:pt>
                <c:pt idx="3735">
                  <c:v>2.4243000000000001</c:v>
                </c:pt>
                <c:pt idx="3736">
                  <c:v>2.4226000000000001</c:v>
                </c:pt>
                <c:pt idx="3737">
                  <c:v>2.4203999999999999</c:v>
                </c:pt>
                <c:pt idx="3738">
                  <c:v>2.4186000000000001</c:v>
                </c:pt>
                <c:pt idx="3739">
                  <c:v>2.4348999999999998</c:v>
                </c:pt>
                <c:pt idx="3740">
                  <c:v>2.4163999999999999</c:v>
                </c:pt>
                <c:pt idx="3741">
                  <c:v>2.3361000000000001</c:v>
                </c:pt>
                <c:pt idx="3742">
                  <c:v>2.3513000000000002</c:v>
                </c:pt>
                <c:pt idx="3743">
                  <c:v>2.3357999999999999</c:v>
                </c:pt>
                <c:pt idx="3744">
                  <c:v>2.3323</c:v>
                </c:pt>
                <c:pt idx="3745">
                  <c:v>2.2961</c:v>
                </c:pt>
                <c:pt idx="3746">
                  <c:v>2.3285</c:v>
                </c:pt>
                <c:pt idx="3747">
                  <c:v>2.2913999999999999</c:v>
                </c:pt>
                <c:pt idx="3748">
                  <c:v>2.2743000000000002</c:v>
                </c:pt>
                <c:pt idx="3749">
                  <c:v>2.2742</c:v>
                </c:pt>
                <c:pt idx="3750">
                  <c:v>2.2801</c:v>
                </c:pt>
                <c:pt idx="3751">
                  <c:v>2.2559999999999998</c:v>
                </c:pt>
                <c:pt idx="3752">
                  <c:v>2.2311999999999999</c:v>
                </c:pt>
                <c:pt idx="3753">
                  <c:v>2.2237</c:v>
                </c:pt>
                <c:pt idx="3754">
                  <c:v>2.21</c:v>
                </c:pt>
                <c:pt idx="3755">
                  <c:v>2.1932999999999998</c:v>
                </c:pt>
                <c:pt idx="3756">
                  <c:v>2.214</c:v>
                </c:pt>
                <c:pt idx="3757">
                  <c:v>2.214</c:v>
                </c:pt>
                <c:pt idx="3758">
                  <c:v>2.1840000000000002</c:v>
                </c:pt>
                <c:pt idx="3759">
                  <c:v>2.1661999999999999</c:v>
                </c:pt>
                <c:pt idx="3760">
                  <c:v>2.1928000000000001</c:v>
                </c:pt>
                <c:pt idx="3761">
                  <c:v>2.1656</c:v>
                </c:pt>
                <c:pt idx="3762">
                  <c:v>2.1600999999999999</c:v>
                </c:pt>
                <c:pt idx="3763">
                  <c:v>2.1480000000000001</c:v>
                </c:pt>
                <c:pt idx="3764">
                  <c:v>2.1937000000000002</c:v>
                </c:pt>
                <c:pt idx="3765">
                  <c:v>2.1989999999999998</c:v>
                </c:pt>
                <c:pt idx="3766">
                  <c:v>2.2208999999999999</c:v>
                </c:pt>
                <c:pt idx="3767">
                  <c:v>2.15</c:v>
                </c:pt>
                <c:pt idx="3768">
                  <c:v>2.1575000000000002</c:v>
                </c:pt>
                <c:pt idx="3769">
                  <c:v>2.1436999999999999</c:v>
                </c:pt>
                <c:pt idx="3770">
                  <c:v>2.1280000000000001</c:v>
                </c:pt>
                <c:pt idx="3771">
                  <c:v>2.1339999999999999</c:v>
                </c:pt>
                <c:pt idx="3772">
                  <c:v>2.1257999999999999</c:v>
                </c:pt>
                <c:pt idx="3773">
                  <c:v>2.0545</c:v>
                </c:pt>
                <c:pt idx="3774">
                  <c:v>2.1419999999999999</c:v>
                </c:pt>
                <c:pt idx="3775">
                  <c:v>2.1375000000000002</c:v>
                </c:pt>
                <c:pt idx="3776">
                  <c:v>2.1389999999999998</c:v>
                </c:pt>
                <c:pt idx="3777">
                  <c:v>2.1303999999999998</c:v>
                </c:pt>
                <c:pt idx="3778">
                  <c:v>2.1379999999999999</c:v>
                </c:pt>
                <c:pt idx="3779">
                  <c:v>2.1349999999999998</c:v>
                </c:pt>
                <c:pt idx="3780">
                  <c:v>2.1219999999999999</c:v>
                </c:pt>
                <c:pt idx="3781">
                  <c:v>2.1190000000000002</c:v>
                </c:pt>
                <c:pt idx="3782">
                  <c:v>2.1475</c:v>
                </c:pt>
                <c:pt idx="3783">
                  <c:v>2.1019999999999999</c:v>
                </c:pt>
                <c:pt idx="3784">
                  <c:v>2.0707</c:v>
                </c:pt>
                <c:pt idx="3785">
                  <c:v>2.0059</c:v>
                </c:pt>
                <c:pt idx="3786">
                  <c:v>2.0169000000000001</c:v>
                </c:pt>
                <c:pt idx="3787">
                  <c:v>1.9716</c:v>
                </c:pt>
                <c:pt idx="3788">
                  <c:v>1.9964999999999999</c:v>
                </c:pt>
                <c:pt idx="3789">
                  <c:v>1.9950000000000001</c:v>
                </c:pt>
                <c:pt idx="3790">
                  <c:v>#N/A</c:v>
                </c:pt>
                <c:pt idx="3791">
                  <c:v>1.9710000000000001</c:v>
                </c:pt>
                <c:pt idx="3792">
                  <c:v>2.0055000000000001</c:v>
                </c:pt>
                <c:pt idx="3793">
                  <c:v>1.9611000000000001</c:v>
                </c:pt>
                <c:pt idx="3794">
                  <c:v>1.9166000000000001</c:v>
                </c:pt>
                <c:pt idx="3795">
                  <c:v>1.9350000000000001</c:v>
                </c:pt>
                <c:pt idx="3796">
                  <c:v>1.9563999999999999</c:v>
                </c:pt>
                <c:pt idx="3797">
                  <c:v>1.9590000000000001</c:v>
                </c:pt>
                <c:pt idx="3798">
                  <c:v>1.92</c:v>
                </c:pt>
                <c:pt idx="3799">
                  <c:v>1.9379999999999999</c:v>
                </c:pt>
                <c:pt idx="3800">
                  <c:v>1.9370000000000001</c:v>
                </c:pt>
                <c:pt idx="3801">
                  <c:v>1.94</c:v>
                </c:pt>
                <c:pt idx="3802">
                  <c:v>1.921</c:v>
                </c:pt>
                <c:pt idx="3803">
                  <c:v>1.919</c:v>
                </c:pt>
                <c:pt idx="3804">
                  <c:v>1.9069</c:v>
                </c:pt>
                <c:pt idx="3805">
                  <c:v>1.877</c:v>
                </c:pt>
                <c:pt idx="3806">
                  <c:v>1.8675999999999999</c:v>
                </c:pt>
                <c:pt idx="3807">
                  <c:v>1.9019999999999999</c:v>
                </c:pt>
                <c:pt idx="3808">
                  <c:v>1.9023000000000001</c:v>
                </c:pt>
                <c:pt idx="3809">
                  <c:v>1.899</c:v>
                </c:pt>
                <c:pt idx="3810">
                  <c:v>1.9093</c:v>
                </c:pt>
                <c:pt idx="3811">
                  <c:v>1.9079999999999999</c:v>
                </c:pt>
                <c:pt idx="3812">
                  <c:v>1.8956999999999999</c:v>
                </c:pt>
                <c:pt idx="3813">
                  <c:v>1.9249000000000001</c:v>
                </c:pt>
                <c:pt idx="3814">
                  <c:v>1.9350000000000001</c:v>
                </c:pt>
                <c:pt idx="3815">
                  <c:v>1.9690000000000001</c:v>
                </c:pt>
                <c:pt idx="3816">
                  <c:v>1.9504999999999999</c:v>
                </c:pt>
                <c:pt idx="3817">
                  <c:v>1.9710000000000001</c:v>
                </c:pt>
                <c:pt idx="3818">
                  <c:v>1.8662000000000001</c:v>
                </c:pt>
                <c:pt idx="3819">
                  <c:v>1.8583000000000001</c:v>
                </c:pt>
                <c:pt idx="3820">
                  <c:v>1.8596999999999999</c:v>
                </c:pt>
                <c:pt idx="3821">
                  <c:v>1.8759999999999999</c:v>
                </c:pt>
                <c:pt idx="3822">
                  <c:v>1.8406</c:v>
                </c:pt>
                <c:pt idx="3823">
                  <c:v>1.8399000000000001</c:v>
                </c:pt>
                <c:pt idx="3824">
                  <c:v>1.8301000000000001</c:v>
                </c:pt>
                <c:pt idx="3825">
                  <c:v>1.7964</c:v>
                </c:pt>
                <c:pt idx="3826">
                  <c:v>1.7611000000000001</c:v>
                </c:pt>
                <c:pt idx="3827">
                  <c:v>1.7226999999999999</c:v>
                </c:pt>
                <c:pt idx="3828">
                  <c:v>1.7173</c:v>
                </c:pt>
                <c:pt idx="3829">
                  <c:v>1.7023999999999999</c:v>
                </c:pt>
                <c:pt idx="3830">
                  <c:v>1.6879999999999999</c:v>
                </c:pt>
                <c:pt idx="3831">
                  <c:v>1.7010000000000001</c:v>
                </c:pt>
                <c:pt idx="3832">
                  <c:v>1.6995</c:v>
                </c:pt>
                <c:pt idx="3833">
                  <c:v>1.7190000000000001</c:v>
                </c:pt>
                <c:pt idx="3834">
                  <c:v>#N/A</c:v>
                </c:pt>
                <c:pt idx="3835">
                  <c:v>1.6990000000000001</c:v>
                </c:pt>
                <c:pt idx="3836">
                  <c:v>1.714</c:v>
                </c:pt>
                <c:pt idx="3837">
                  <c:v>1.6889000000000001</c:v>
                </c:pt>
                <c:pt idx="3838">
                  <c:v>1.6879999999999999</c:v>
                </c:pt>
                <c:pt idx="3839">
                  <c:v>1.66</c:v>
                </c:pt>
                <c:pt idx="3840">
                  <c:v>1.681</c:v>
                </c:pt>
                <c:pt idx="3841">
                  <c:v>1.6705000000000001</c:v>
                </c:pt>
                <c:pt idx="3842">
                  <c:v>1.673</c:v>
                </c:pt>
                <c:pt idx="3843">
                  <c:v>1.6479999999999999</c:v>
                </c:pt>
                <c:pt idx="3844">
                  <c:v>1.6459999999999999</c:v>
                </c:pt>
                <c:pt idx="3845">
                  <c:v>1.6206</c:v>
                </c:pt>
                <c:pt idx="3846">
                  <c:v>1.61</c:v>
                </c:pt>
                <c:pt idx="3847">
                  <c:v>1.5893999999999999</c:v>
                </c:pt>
                <c:pt idx="3848">
                  <c:v>1.605</c:v>
                </c:pt>
                <c:pt idx="3849">
                  <c:v>1.6080000000000001</c:v>
                </c:pt>
                <c:pt idx="3850">
                  <c:v>1.6095999999999999</c:v>
                </c:pt>
                <c:pt idx="3851">
                  <c:v>1.6060000000000001</c:v>
                </c:pt>
                <c:pt idx="3852">
                  <c:v>1.6036999999999999</c:v>
                </c:pt>
                <c:pt idx="3853">
                  <c:v>1.605</c:v>
                </c:pt>
                <c:pt idx="3854">
                  <c:v>1.6040000000000001</c:v>
                </c:pt>
                <c:pt idx="3855">
                  <c:v>1.6080000000000001</c:v>
                </c:pt>
                <c:pt idx="3856">
                  <c:v>1.6020000000000001</c:v>
                </c:pt>
                <c:pt idx="3857">
                  <c:v>1.59</c:v>
                </c:pt>
                <c:pt idx="3858">
                  <c:v>1.5940000000000001</c:v>
                </c:pt>
                <c:pt idx="3859">
                  <c:v>1.5885</c:v>
                </c:pt>
                <c:pt idx="3860">
                  <c:v>1.597</c:v>
                </c:pt>
                <c:pt idx="3861">
                  <c:v>1.6073</c:v>
                </c:pt>
                <c:pt idx="3862">
                  <c:v>1.6245000000000001</c:v>
                </c:pt>
                <c:pt idx="3863">
                  <c:v>1.6180000000000001</c:v>
                </c:pt>
                <c:pt idx="3864">
                  <c:v>1.62</c:v>
                </c:pt>
                <c:pt idx="3865">
                  <c:v>1.6194999999999999</c:v>
                </c:pt>
                <c:pt idx="3866">
                  <c:v>1.6209</c:v>
                </c:pt>
                <c:pt idx="3867">
                  <c:v>1.6209</c:v>
                </c:pt>
                <c:pt idx="3868">
                  <c:v>1.621</c:v>
                </c:pt>
                <c:pt idx="3869">
                  <c:v>1.6134999999999999</c:v>
                </c:pt>
                <c:pt idx="3870">
                  <c:v>1.603</c:v>
                </c:pt>
                <c:pt idx="3871">
                  <c:v>1.6</c:v>
                </c:pt>
                <c:pt idx="3872">
                  <c:v>1.593</c:v>
                </c:pt>
                <c:pt idx="3873">
                  <c:v>1.6005</c:v>
                </c:pt>
                <c:pt idx="3874">
                  <c:v>1.6022000000000001</c:v>
                </c:pt>
                <c:pt idx="3875">
                  <c:v>1.6025</c:v>
                </c:pt>
                <c:pt idx="3876">
                  <c:v>1.6060000000000001</c:v>
                </c:pt>
                <c:pt idx="3877">
                  <c:v>1.5980000000000001</c:v>
                </c:pt>
                <c:pt idx="3878">
                  <c:v>1.5934999999999999</c:v>
                </c:pt>
                <c:pt idx="3879">
                  <c:v>1.593</c:v>
                </c:pt>
                <c:pt idx="3880">
                  <c:v>1.595</c:v>
                </c:pt>
                <c:pt idx="3881">
                  <c:v>1.5925</c:v>
                </c:pt>
                <c:pt idx="3882">
                  <c:v>1.58</c:v>
                </c:pt>
                <c:pt idx="3883">
                  <c:v>1.587</c:v>
                </c:pt>
                <c:pt idx="3884">
                  <c:v>1.589</c:v>
                </c:pt>
                <c:pt idx="3885">
                  <c:v>1.5860000000000001</c:v>
                </c:pt>
                <c:pt idx="3886">
                  <c:v>1.5755999999999999</c:v>
                </c:pt>
                <c:pt idx="3887">
                  <c:v>1.5685</c:v>
                </c:pt>
                <c:pt idx="3888">
                  <c:v>1.5660000000000001</c:v>
                </c:pt>
                <c:pt idx="3889">
                  <c:v>1.5640000000000001</c:v>
                </c:pt>
                <c:pt idx="3890">
                  <c:v>1.573</c:v>
                </c:pt>
                <c:pt idx="3891">
                  <c:v>1.5820000000000001</c:v>
                </c:pt>
                <c:pt idx="3892">
                  <c:v>1.5840000000000001</c:v>
                </c:pt>
                <c:pt idx="3893">
                  <c:v>1.585</c:v>
                </c:pt>
                <c:pt idx="3894">
                  <c:v>1.5837000000000001</c:v>
                </c:pt>
                <c:pt idx="3895">
                  <c:v>1.585</c:v>
                </c:pt>
                <c:pt idx="3896">
                  <c:v>1.5911</c:v>
                </c:pt>
                <c:pt idx="3897">
                  <c:v>1.5858000000000001</c:v>
                </c:pt>
                <c:pt idx="3898">
                  <c:v>1.5872999999999999</c:v>
                </c:pt>
                <c:pt idx="3899">
                  <c:v>1.5859000000000001</c:v>
                </c:pt>
                <c:pt idx="3900">
                  <c:v>1.5854999999999999</c:v>
                </c:pt>
                <c:pt idx="3901">
                  <c:v>1.5889</c:v>
                </c:pt>
                <c:pt idx="3902">
                  <c:v>1.5798000000000001</c:v>
                </c:pt>
                <c:pt idx="3903">
                  <c:v>1.583</c:v>
                </c:pt>
                <c:pt idx="3904">
                  <c:v>1.585</c:v>
                </c:pt>
                <c:pt idx="3905">
                  <c:v>1.5840000000000001</c:v>
                </c:pt>
                <c:pt idx="3906">
                  <c:v>1.5729</c:v>
                </c:pt>
                <c:pt idx="3907">
                  <c:v>1.5814999999999999</c:v>
                </c:pt>
                <c:pt idx="3908">
                  <c:v>1.5820000000000001</c:v>
                </c:pt>
                <c:pt idx="3909">
                  <c:v>1.5801000000000001</c:v>
                </c:pt>
                <c:pt idx="3910">
                  <c:v>1.5526</c:v>
                </c:pt>
                <c:pt idx="3911">
                  <c:v>1.5720000000000001</c:v>
                </c:pt>
                <c:pt idx="3912">
                  <c:v>1.58</c:v>
                </c:pt>
                <c:pt idx="3913">
                  <c:v>1.5790999999999999</c:v>
                </c:pt>
                <c:pt idx="3914">
                  <c:v>1.609</c:v>
                </c:pt>
                <c:pt idx="3915">
                  <c:v>1.5666</c:v>
                </c:pt>
                <c:pt idx="3916">
                  <c:v>1.5569</c:v>
                </c:pt>
                <c:pt idx="3917">
                  <c:v>1.5649</c:v>
                </c:pt>
                <c:pt idx="3918">
                  <c:v>1.5644</c:v>
                </c:pt>
                <c:pt idx="3919">
                  <c:v>1.5601</c:v>
                </c:pt>
                <c:pt idx="3920">
                  <c:v>1.5529999999999999</c:v>
                </c:pt>
                <c:pt idx="3921">
                  <c:v>1.5529999999999999</c:v>
                </c:pt>
                <c:pt idx="3922">
                  <c:v>1.5517000000000001</c:v>
                </c:pt>
                <c:pt idx="3923">
                  <c:v>1.5644</c:v>
                </c:pt>
                <c:pt idx="3924">
                  <c:v>1.5569</c:v>
                </c:pt>
                <c:pt idx="3925">
                  <c:v>1.5533999999999999</c:v>
                </c:pt>
                <c:pt idx="3926">
                  <c:v>1.522</c:v>
                </c:pt>
                <c:pt idx="3927">
                  <c:v>1.5108999999999999</c:v>
                </c:pt>
                <c:pt idx="3928">
                  <c:v>1.4778</c:v>
                </c:pt>
                <c:pt idx="3929">
                  <c:v>1.36</c:v>
                </c:pt>
                <c:pt idx="3930">
                  <c:v>1.236</c:v>
                </c:pt>
                <c:pt idx="3931">
                  <c:v>1.1164000000000001</c:v>
                </c:pt>
                <c:pt idx="3932">
                  <c:v>0.82499999999999996</c:v>
                </c:pt>
                <c:pt idx="3933">
                  <c:v>0.81969999999999998</c:v>
                </c:pt>
                <c:pt idx="3934">
                  <c:v>0.66379999999999995</c:v>
                </c:pt>
                <c:pt idx="3935">
                  <c:v>0.54600000000000004</c:v>
                </c:pt>
                <c:pt idx="3936">
                  <c:v>0.33</c:v>
                </c:pt>
                <c:pt idx="3937">
                  <c:v>0.45900000000000002</c:v>
                </c:pt>
                <c:pt idx="3938">
                  <c:v>0.28289999999999998</c:v>
                </c:pt>
                <c:pt idx="3939">
                  <c:v>0.186</c:v>
                </c:pt>
                <c:pt idx="3940">
                  <c:v>0.17599999999999999</c:v>
                </c:pt>
                <c:pt idx="3941">
                  <c:v>0.1321</c:v>
                </c:pt>
                <c:pt idx="3942">
                  <c:v>0.13550000000000001</c:v>
                </c:pt>
                <c:pt idx="3943">
                  <c:v>0.1338</c:v>
                </c:pt>
                <c:pt idx="3944">
                  <c:v>0.1118</c:v>
                </c:pt>
                <c:pt idx="3945">
                  <c:v>0.10059999999999999</c:v>
                </c:pt>
                <c:pt idx="3946">
                  <c:v>6.5299999999999997E-2</c:v>
                </c:pt>
                <c:pt idx="3947">
                  <c:v>6.6400000000000001E-2</c:v>
                </c:pt>
                <c:pt idx="3948">
                  <c:v>5.5100000000000003E-2</c:v>
                </c:pt>
                <c:pt idx="3949">
                  <c:v>5.0099999999999999E-2</c:v>
                </c:pt>
                <c:pt idx="3950">
                  <c:v>5.3600000000000002E-2</c:v>
                </c:pt>
                <c:pt idx="3951">
                  <c:v>5.7599999999999998E-2</c:v>
                </c:pt>
                <c:pt idx="3952">
                  <c:v>5.8299999999999998E-2</c:v>
                </c:pt>
                <c:pt idx="3953">
                  <c:v>6.0600000000000001E-2</c:v>
                </c:pt>
                <c:pt idx="3954">
                  <c:v>6.6199999999999995E-2</c:v>
                </c:pt>
                <c:pt idx="3955">
                  <c:v>5.9799999999999999E-2</c:v>
                </c:pt>
                <c:pt idx="3956">
                  <c:v>6.8199999999999997E-2</c:v>
                </c:pt>
                <c:pt idx="3957">
                  <c:v>6.5600000000000006E-2</c:v>
                </c:pt>
                <c:pt idx="3958">
                  <c:v>6.4600000000000005E-2</c:v>
                </c:pt>
                <c:pt idx="3959">
                  <c:v>7.0099999999999996E-2</c:v>
                </c:pt>
                <c:pt idx="3960">
                  <c:v>7.8200000000000006E-2</c:v>
                </c:pt>
                <c:pt idx="3961">
                  <c:v>7.3300000000000004E-2</c:v>
                </c:pt>
                <c:pt idx="3962">
                  <c:v>7.2999999999999995E-2</c:v>
                </c:pt>
                <c:pt idx="3963">
                  <c:v>6.3E-2</c:v>
                </c:pt>
                <c:pt idx="3964">
                  <c:v>5.62E-2</c:v>
                </c:pt>
                <c:pt idx="3965">
                  <c:v>5.0700000000000002E-2</c:v>
                </c:pt>
                <c:pt idx="3966">
                  <c:v>5.3699999999999998E-2</c:v>
                </c:pt>
                <c:pt idx="3967">
                  <c:v>5.8000000000000003E-2</c:v>
                </c:pt>
                <c:pt idx="3968">
                  <c:v>5.2299999999999999E-2</c:v>
                </c:pt>
                <c:pt idx="3969">
                  <c:v>5.3400000000000003E-2</c:v>
                </c:pt>
                <c:pt idx="3970">
                  <c:v>4.7E-2</c:v>
                </c:pt>
                <c:pt idx="3971">
                  <c:v>3.1E-2</c:v>
                </c:pt>
                <c:pt idx="3972">
                  <c:v>2.8199999999999999E-2</c:v>
                </c:pt>
                <c:pt idx="3973">
                  <c:v>3.2099999999999997E-2</c:v>
                </c:pt>
                <c:pt idx="3974">
                  <c:v>3.4599999999999999E-2</c:v>
                </c:pt>
                <c:pt idx="3975">
                  <c:v>4.8500000000000001E-2</c:v>
                </c:pt>
                <c:pt idx="3976">
                  <c:v>4.9200000000000001E-2</c:v>
                </c:pt>
                <c:pt idx="3977">
                  <c:v>5.7299999999999997E-2</c:v>
                </c:pt>
                <c:pt idx="3978">
                  <c:v>6.1899999999999997E-2</c:v>
                </c:pt>
                <c:pt idx="3979">
                  <c:v>6.8500000000000005E-2</c:v>
                </c:pt>
                <c:pt idx="3980">
                  <c:v>6.0699999999999997E-2</c:v>
                </c:pt>
                <c:pt idx="3981">
                  <c:v>6.2E-2</c:v>
                </c:pt>
                <c:pt idx="3982">
                  <c:v>5.9700000000000003E-2</c:v>
                </c:pt>
                <c:pt idx="3983">
                  <c:v>6.7699999999999996E-2</c:v>
                </c:pt>
                <c:pt idx="3984">
                  <c:v>6.4500000000000002E-2</c:v>
                </c:pt>
                <c:pt idx="3985">
                  <c:v>5.4800000000000001E-2</c:v>
                </c:pt>
                <c:pt idx="3986">
                  <c:v>5.0500000000000003E-2</c:v>
                </c:pt>
                <c:pt idx="3987">
                  <c:v>6.3299999999999995E-2</c:v>
                </c:pt>
                <c:pt idx="3988">
                  <c:v>7.3800000000000004E-2</c:v>
                </c:pt>
                <c:pt idx="3989">
                  <c:v>6.8199999999999997E-2</c:v>
                </c:pt>
                <c:pt idx="3990">
                  <c:v>7.2900000000000006E-2</c:v>
                </c:pt>
                <c:pt idx="3991">
                  <c:v>6.9099999999999995E-2</c:v>
                </c:pt>
                <c:pt idx="3992">
                  <c:v>7.0800000000000002E-2</c:v>
                </c:pt>
                <c:pt idx="3993">
                  <c:v>7.4200000000000002E-2</c:v>
                </c:pt>
                <c:pt idx="3994">
                  <c:v>7.7700000000000005E-2</c:v>
                </c:pt>
                <c:pt idx="3995">
                  <c:v>7.7200000000000005E-2</c:v>
                </c:pt>
                <c:pt idx="3996">
                  <c:v>7.4800000000000005E-2</c:v>
                </c:pt>
                <c:pt idx="3997">
                  <c:v>8.4199999999999997E-2</c:v>
                </c:pt>
                <c:pt idx="3998">
                  <c:v>8.2600000000000007E-2</c:v>
                </c:pt>
                <c:pt idx="3999">
                  <c:v>7.3200000000000001E-2</c:v>
                </c:pt>
                <c:pt idx="4000">
                  <c:v>0.10539999999999999</c:v>
                </c:pt>
                <c:pt idx="4001">
                  <c:v>9.69E-2</c:v>
                </c:pt>
                <c:pt idx="4002">
                  <c:v>0.1023</c:v>
                </c:pt>
                <c:pt idx="4003">
                  <c:v>0.1004</c:v>
                </c:pt>
                <c:pt idx="4004">
                  <c:v>8.7400000000000005E-2</c:v>
                </c:pt>
                <c:pt idx="4005">
                  <c:v>7.9500000000000001E-2</c:v>
                </c:pt>
                <c:pt idx="4006">
                  <c:v>8.0299999999999996E-2</c:v>
                </c:pt>
                <c:pt idx="4007">
                  <c:v>7.8E-2</c:v>
                </c:pt>
                <c:pt idx="4008">
                  <c:v>7.5899999999999995E-2</c:v>
                </c:pt>
                <c:pt idx="4009">
                  <c:v>7.1099999999999997E-2</c:v>
                </c:pt>
                <c:pt idx="4010">
                  <c:v>7.0800000000000002E-2</c:v>
                </c:pt>
                <c:pt idx="4011">
                  <c:v>6.9699999999999998E-2</c:v>
                </c:pt>
                <c:pt idx="4012">
                  <c:v>6.6400000000000001E-2</c:v>
                </c:pt>
                <c:pt idx="4013">
                  <c:v>6.4699999999999994E-2</c:v>
                </c:pt>
                <c:pt idx="4014">
                  <c:v>7.0999999999999994E-2</c:v>
                </c:pt>
                <c:pt idx="4015">
                  <c:v>7.6899999999999996E-2</c:v>
                </c:pt>
                <c:pt idx="4016">
                  <c:v>8.2000000000000003E-2</c:v>
                </c:pt>
                <c:pt idx="4017">
                  <c:v>8.6400000000000005E-2</c:v>
                </c:pt>
                <c:pt idx="4018">
                  <c:v>8.48E-2</c:v>
                </c:pt>
                <c:pt idx="4019">
                  <c:v>8.0600000000000005E-2</c:v>
                </c:pt>
                <c:pt idx="4020">
                  <c:v>8.1500000000000003E-2</c:v>
                </c:pt>
                <c:pt idx="4021">
                  <c:v>8.3799999999999999E-2</c:v>
                </c:pt>
                <c:pt idx="4022">
                  <c:v>8.3199999999999996E-2</c:v>
                </c:pt>
                <c:pt idx="4023">
                  <c:v>8.2900000000000001E-2</c:v>
                </c:pt>
                <c:pt idx="4024">
                  <c:v>8.1500000000000003E-2</c:v>
                </c:pt>
                <c:pt idx="4025">
                  <c:v>8.0299999999999996E-2</c:v>
                </c:pt>
                <c:pt idx="4026">
                  <c:v>8.1500000000000003E-2</c:v>
                </c:pt>
                <c:pt idx="4027">
                  <c:v>8.43E-2</c:v>
                </c:pt>
                <c:pt idx="4028">
                  <c:v>8.5999999999999993E-2</c:v>
                </c:pt>
                <c:pt idx="4029">
                  <c:v>8.6300000000000002E-2</c:v>
                </c:pt>
                <c:pt idx="4030">
                  <c:v>7.9100000000000004E-2</c:v>
                </c:pt>
                <c:pt idx="4031">
                  <c:v>0.08</c:v>
                </c:pt>
                <c:pt idx="4032">
                  <c:v>7.6899999999999996E-2</c:v>
                </c:pt>
                <c:pt idx="4033">
                  <c:v>7.5300000000000006E-2</c:v>
                </c:pt>
                <c:pt idx="4034">
                  <c:v>7.6100000000000001E-2</c:v>
                </c:pt>
                <c:pt idx="4035">
                  <c:v>6.9900000000000004E-2</c:v>
                </c:pt>
                <c:pt idx="4036">
                  <c:v>6.9800000000000001E-2</c:v>
                </c:pt>
                <c:pt idx="4037">
                  <c:v>7.2300000000000003E-2</c:v>
                </c:pt>
                <c:pt idx="4038">
                  <c:v>7.3999999999999996E-2</c:v>
                </c:pt>
                <c:pt idx="4039">
                  <c:v>7.2700000000000001E-2</c:v>
                </c:pt>
                <c:pt idx="4040">
                  <c:v>7.2900000000000006E-2</c:v>
                </c:pt>
                <c:pt idx="4041">
                  <c:v>7.1999999999999995E-2</c:v>
                </c:pt>
                <c:pt idx="4042">
                  <c:v>8.0299999999999996E-2</c:v>
                </c:pt>
                <c:pt idx="4043">
                  <c:v>8.2600000000000007E-2</c:v>
                </c:pt>
                <c:pt idx="4044">
                  <c:v>8.1600000000000006E-2</c:v>
                </c:pt>
                <c:pt idx="4045">
                  <c:v>8.5000000000000006E-2</c:v>
                </c:pt>
                <c:pt idx="4046">
                  <c:v>8.8800000000000004E-2</c:v>
                </c:pt>
                <c:pt idx="4047">
                  <c:v>8.7099999999999997E-2</c:v>
                </c:pt>
                <c:pt idx="4048">
                  <c:v>8.72E-2</c:v>
                </c:pt>
                <c:pt idx="4049">
                  <c:v>7.3999999999999996E-2</c:v>
                </c:pt>
                <c:pt idx="4050">
                  <c:v>7.2700000000000001E-2</c:v>
                </c:pt>
                <c:pt idx="4051">
                  <c:v>7.1599999999999997E-2</c:v>
                </c:pt>
                <c:pt idx="4052">
                  <c:v>7.22E-2</c:v>
                </c:pt>
                <c:pt idx="4053">
                  <c:v>7.8200000000000006E-2</c:v>
                </c:pt>
                <c:pt idx="4054">
                  <c:v>7.6700000000000004E-2</c:v>
                </c:pt>
                <c:pt idx="4055">
                  <c:v>7.0400000000000004E-2</c:v>
                </c:pt>
                <c:pt idx="4056">
                  <c:v>7.2700000000000001E-2</c:v>
                </c:pt>
                <c:pt idx="4057">
                  <c:v>7.3899999999999993E-2</c:v>
                </c:pt>
                <c:pt idx="4058">
                  <c:v>7.4999999999999997E-2</c:v>
                </c:pt>
                <c:pt idx="4059">
                  <c:v>7.4399999999999994E-2</c:v>
                </c:pt>
                <c:pt idx="4060">
                  <c:v>8.09E-2</c:v>
                </c:pt>
                <c:pt idx="4061">
                  <c:v>8.5099999999999995E-2</c:v>
                </c:pt>
                <c:pt idx="4062">
                  <c:v>8.2600000000000007E-2</c:v>
                </c:pt>
                <c:pt idx="4063">
                  <c:v>8.1900000000000001E-2</c:v>
                </c:pt>
                <c:pt idx="4064">
                  <c:v>8.1600000000000006E-2</c:v>
                </c:pt>
                <c:pt idx="4065">
                  <c:v>7.7299999999999994E-2</c:v>
                </c:pt>
                <c:pt idx="4066">
                  <c:v>7.6600000000000001E-2</c:v>
                </c:pt>
                <c:pt idx="4067">
                  <c:v>7.6999999999999999E-2</c:v>
                </c:pt>
                <c:pt idx="4068">
                  <c:v>7.3899999999999993E-2</c:v>
                </c:pt>
                <c:pt idx="4069">
                  <c:v>7.4399999999999994E-2</c:v>
                </c:pt>
                <c:pt idx="4070">
                  <c:v>7.5399999999999995E-2</c:v>
                </c:pt>
                <c:pt idx="4071">
                  <c:v>7.2999999999999995E-2</c:v>
                </c:pt>
                <c:pt idx="4072">
                  <c:v>7.3999999999999996E-2</c:v>
                </c:pt>
                <c:pt idx="4073">
                  <c:v>7.3400000000000007E-2</c:v>
                </c:pt>
                <c:pt idx="4074">
                  <c:v>7.1999999999999995E-2</c:v>
                </c:pt>
                <c:pt idx="4075">
                  <c:v>7.3400000000000007E-2</c:v>
                </c:pt>
                <c:pt idx="4076">
                  <c:v>7.3800000000000004E-2</c:v>
                </c:pt>
                <c:pt idx="4077">
                  <c:v>7.4999999999999997E-2</c:v>
                </c:pt>
                <c:pt idx="4078">
                  <c:v>7.6899999999999996E-2</c:v>
                </c:pt>
                <c:pt idx="4079">
                  <c:v>7.5999999999999998E-2</c:v>
                </c:pt>
                <c:pt idx="4080">
                  <c:v>7.7499999999999999E-2</c:v>
                </c:pt>
                <c:pt idx="4081">
                  <c:v>7.9000000000000001E-2</c:v>
                </c:pt>
                <c:pt idx="4082">
                  <c:v>7.85E-2</c:v>
                </c:pt>
                <c:pt idx="4083">
                  <c:v>7.9899999999999999E-2</c:v>
                </c:pt>
                <c:pt idx="4084">
                  <c:v>7.9299999999999995E-2</c:v>
                </c:pt>
                <c:pt idx="4085">
                  <c:v>7.9699999999999993E-2</c:v>
                </c:pt>
                <c:pt idx="4086">
                  <c:v>0.08</c:v>
                </c:pt>
                <c:pt idx="4087">
                  <c:v>8.0100000000000005E-2</c:v>
                </c:pt>
                <c:pt idx="4088">
                  <c:v>8.1500000000000003E-2</c:v>
                </c:pt>
                <c:pt idx="4089">
                  <c:v>8.4699999999999998E-2</c:v>
                </c:pt>
                <c:pt idx="4090">
                  <c:v>8.3599999999999994E-2</c:v>
                </c:pt>
                <c:pt idx="4091">
                  <c:v>8.3799999999999999E-2</c:v>
                </c:pt>
                <c:pt idx="4092">
                  <c:v>8.4699999999999998E-2</c:v>
                </c:pt>
                <c:pt idx="4093">
                  <c:v>8.5500000000000007E-2</c:v>
                </c:pt>
                <c:pt idx="4094">
                  <c:v>8.6300000000000002E-2</c:v>
                </c:pt>
                <c:pt idx="4095">
                  <c:v>8.6400000000000005E-2</c:v>
                </c:pt>
                <c:pt idx="4096">
                  <c:v>8.2100000000000006E-2</c:v>
                </c:pt>
                <c:pt idx="4097">
                  <c:v>8.2600000000000007E-2</c:v>
                </c:pt>
                <c:pt idx="4098">
                  <c:v>8.2600000000000007E-2</c:v>
                </c:pt>
                <c:pt idx="4099">
                  <c:v>8.6999999999999994E-2</c:v>
                </c:pt>
                <c:pt idx="4100">
                  <c:v>8.3500000000000005E-2</c:v>
                </c:pt>
                <c:pt idx="4101">
                  <c:v>0.08</c:v>
                </c:pt>
                <c:pt idx="4102">
                  <c:v>8.7800000000000003E-2</c:v>
                </c:pt>
                <c:pt idx="4103">
                  <c:v>8.8099999999999998E-2</c:v>
                </c:pt>
                <c:pt idx="4104">
                  <c:v>8.9700000000000002E-2</c:v>
                </c:pt>
                <c:pt idx="4105">
                  <c:v>9.01E-2</c:v>
                </c:pt>
                <c:pt idx="4106">
                  <c:v>0.1</c:v>
                </c:pt>
                <c:pt idx="4107">
                  <c:v>0.09</c:v>
                </c:pt>
                <c:pt idx="4108">
                  <c:v>0.09</c:v>
                </c:pt>
                <c:pt idx="4109">
                  <c:v>8.4599999999999995E-2</c:v>
                </c:pt>
                <c:pt idx="4110">
                  <c:v>8.5000000000000006E-2</c:v>
                </c:pt>
                <c:pt idx="4111">
                  <c:v>8.5599999999999996E-2</c:v>
                </c:pt>
                <c:pt idx="4112">
                  <c:v>8.5000000000000006E-2</c:v>
                </c:pt>
                <c:pt idx="4113">
                  <c:v>8.1799999999999998E-2</c:v>
                </c:pt>
                <c:pt idx="4114">
                  <c:v>7.4200000000000002E-2</c:v>
                </c:pt>
                <c:pt idx="4115">
                  <c:v>6.9000000000000006E-2</c:v>
                </c:pt>
                <c:pt idx="4116">
                  <c:v>7.0000000000000007E-2</c:v>
                </c:pt>
                <c:pt idx="4117">
                  <c:v>6.9000000000000006E-2</c:v>
                </c:pt>
                <c:pt idx="4118">
                  <c:v>6.9900000000000004E-2</c:v>
                </c:pt>
                <c:pt idx="4119">
                  <c:v>7.1999999999999995E-2</c:v>
                </c:pt>
                <c:pt idx="4120">
                  <c:v>7.1800000000000003E-2</c:v>
                </c:pt>
                <c:pt idx="4121">
                  <c:v>7.0000000000000007E-2</c:v>
                </c:pt>
                <c:pt idx="4122">
                  <c:v>7.0000000000000007E-2</c:v>
                </c:pt>
                <c:pt idx="4123">
                  <c:v>7.1499999999999994E-2</c:v>
                </c:pt>
                <c:pt idx="4124">
                  <c:v>7.0000000000000007E-2</c:v>
                </c:pt>
                <c:pt idx="4125">
                  <c:v>7.0000000000000007E-2</c:v>
                </c:pt>
                <c:pt idx="4126">
                  <c:v>6.4000000000000001E-2</c:v>
                </c:pt>
                <c:pt idx="4127">
                  <c:v>6.5799999999999997E-2</c:v>
                </c:pt>
                <c:pt idx="4128">
                  <c:v>6.08E-2</c:v>
                </c:pt>
                <c:pt idx="4129">
                  <c:v>5.5E-2</c:v>
                </c:pt>
                <c:pt idx="4130">
                  <c:v>0.06</c:v>
                </c:pt>
                <c:pt idx="4131">
                  <c:v>6.0699999999999997E-2</c:v>
                </c:pt>
                <c:pt idx="4132">
                  <c:v>6.2399999999999997E-2</c:v>
                </c:pt>
                <c:pt idx="4133">
                  <c:v>6.59E-2</c:v>
                </c:pt>
                <c:pt idx="4134">
                  <c:v>6.8000000000000005E-2</c:v>
                </c:pt>
                <c:pt idx="4135">
                  <c:v>6.3E-2</c:v>
                </c:pt>
                <c:pt idx="4136">
                  <c:v>6.3E-2</c:v>
                </c:pt>
                <c:pt idx="4137">
                  <c:v>6.5199999999999994E-2</c:v>
                </c:pt>
                <c:pt idx="4138">
                  <c:v>6.8000000000000005E-2</c:v>
                </c:pt>
                <c:pt idx="4139">
                  <c:v>7.0000000000000007E-2</c:v>
                </c:pt>
                <c:pt idx="4140">
                  <c:v>6.6299999999999998E-2</c:v>
                </c:pt>
                <c:pt idx="4141">
                  <c:v>6.1800000000000001E-2</c:v>
                </c:pt>
                <c:pt idx="4142">
                  <c:v>6.4000000000000001E-2</c:v>
                </c:pt>
                <c:pt idx="4143">
                  <c:v>6.1199999999999997E-2</c:v>
                </c:pt>
                <c:pt idx="4144">
                  <c:v>6.5299999999999997E-2</c:v>
                </c:pt>
                <c:pt idx="4145">
                  <c:v>7.2800000000000004E-2</c:v>
                </c:pt>
                <c:pt idx="4146">
                  <c:v>6.9199999999999998E-2</c:v>
                </c:pt>
                <c:pt idx="4147">
                  <c:v>6.7699999999999996E-2</c:v>
                </c:pt>
                <c:pt idx="4148">
                  <c:v>6.8400000000000002E-2</c:v>
                </c:pt>
                <c:pt idx="4149">
                  <c:v>7.0199999999999999E-2</c:v>
                </c:pt>
                <c:pt idx="4150">
                  <c:v>6.9900000000000004E-2</c:v>
                </c:pt>
                <c:pt idx="4151">
                  <c:v>7.0199999999999999E-2</c:v>
                </c:pt>
                <c:pt idx="4152">
                  <c:v>6.8000000000000005E-2</c:v>
                </c:pt>
                <c:pt idx="4153">
                  <c:v>6.5000000000000002E-2</c:v>
                </c:pt>
                <c:pt idx="4154">
                  <c:v>6.9699999999999998E-2</c:v>
                </c:pt>
                <c:pt idx="4155">
                  <c:v>6.1400000000000003E-2</c:v>
                </c:pt>
                <c:pt idx="4156">
                  <c:v>5.7000000000000002E-2</c:v>
                </c:pt>
                <c:pt idx="4157">
                  <c:v>5.91E-2</c:v>
                </c:pt>
                <c:pt idx="4158">
                  <c:v>5.62E-2</c:v>
                </c:pt>
                <c:pt idx="4159">
                  <c:v>4.5499999999999999E-2</c:v>
                </c:pt>
                <c:pt idx="4160">
                  <c:v>4.2999999999999997E-2</c:v>
                </c:pt>
                <c:pt idx="4161">
                  <c:v>4.6600000000000003E-2</c:v>
                </c:pt>
                <c:pt idx="4162">
                  <c:v>3.7199999999999997E-2</c:v>
                </c:pt>
                <c:pt idx="4163">
                  <c:v>4.1200000000000001E-2</c:v>
                </c:pt>
                <c:pt idx="4164">
                  <c:v>4.3900000000000002E-2</c:v>
                </c:pt>
                <c:pt idx="4165">
                  <c:v>4.1500000000000002E-2</c:v>
                </c:pt>
                <c:pt idx="4166">
                  <c:v>3.4500000000000003E-2</c:v>
                </c:pt>
                <c:pt idx="4167">
                  <c:v>3.7999999999999999E-2</c:v>
                </c:pt>
                <c:pt idx="4168">
                  <c:v>3.4500000000000003E-2</c:v>
                </c:pt>
                <c:pt idx="4169">
                  <c:v>3.7999999999999999E-2</c:v>
                </c:pt>
                <c:pt idx="4170">
                  <c:v>3.3000000000000002E-2</c:v>
                </c:pt>
                <c:pt idx="4171">
                  <c:v>3.3599999999999998E-2</c:v>
                </c:pt>
                <c:pt idx="4172">
                  <c:v>3.3500000000000002E-2</c:v>
                </c:pt>
                <c:pt idx="4173">
                  <c:v>3.5000000000000003E-2</c:v>
                </c:pt>
                <c:pt idx="4174">
                  <c:v>3.4200000000000001E-2</c:v>
                </c:pt>
                <c:pt idx="4175">
                  <c:v>3.4000000000000002E-2</c:v>
                </c:pt>
                <c:pt idx="4176">
                  <c:v>3.4000000000000002E-2</c:v>
                </c:pt>
                <c:pt idx="4177">
                  <c:v>3.1699999999999999E-2</c:v>
                </c:pt>
                <c:pt idx="4178">
                  <c:v>3.5499999999999997E-2</c:v>
                </c:pt>
                <c:pt idx="4179">
                  <c:v>3.8800000000000001E-2</c:v>
                </c:pt>
                <c:pt idx="4180">
                  <c:v>4.2700000000000002E-2</c:v>
                </c:pt>
                <c:pt idx="4181">
                  <c:v>4.6600000000000003E-2</c:v>
                </c:pt>
                <c:pt idx="4182">
                  <c:v>4.7E-2</c:v>
                </c:pt>
                <c:pt idx="4183">
                  <c:v>4.2999999999999997E-2</c:v>
                </c:pt>
                <c:pt idx="4184">
                  <c:v>4.41E-2</c:v>
                </c:pt>
                <c:pt idx="4185">
                  <c:v>4.1300000000000003E-2</c:v>
                </c:pt>
                <c:pt idx="4186">
                  <c:v>4.2700000000000002E-2</c:v>
                </c:pt>
                <c:pt idx="4187">
                  <c:v>3.9600000000000003E-2</c:v>
                </c:pt>
                <c:pt idx="4188">
                  <c:v>3.5999999999999997E-2</c:v>
                </c:pt>
                <c:pt idx="4189">
                  <c:v>3.7999999999999999E-2</c:v>
                </c:pt>
                <c:pt idx="4190">
                  <c:v>4.0899999999999999E-2</c:v>
                </c:pt>
                <c:pt idx="4191">
                  <c:v>3.85E-2</c:v>
                </c:pt>
                <c:pt idx="4192">
                  <c:v>3.2500000000000001E-2</c:v>
                </c:pt>
                <c:pt idx="4193">
                  <c:v>3.3500000000000002E-2</c:v>
                </c:pt>
                <c:pt idx="4194">
                  <c:v>3.5499999999999997E-2</c:v>
                </c:pt>
                <c:pt idx="4195">
                  <c:v>1.95E-2</c:v>
                </c:pt>
                <c:pt idx="4196">
                  <c:v>2.3900000000000001E-2</c:v>
                </c:pt>
                <c:pt idx="4197">
                  <c:v>1.43E-2</c:v>
                </c:pt>
                <c:pt idx="4198">
                  <c:v>1.6E-2</c:v>
                </c:pt>
                <c:pt idx="4199">
                  <c:v>1.8499999999999999E-2</c:v>
                </c:pt>
                <c:pt idx="4200">
                  <c:v>1.8499999999999999E-2</c:v>
                </c:pt>
                <c:pt idx="4201">
                  <c:v>2.0299999999999999E-2</c:v>
                </c:pt>
                <c:pt idx="4202">
                  <c:v>2.1299999999999999E-2</c:v>
                </c:pt>
                <c:pt idx="4203">
                  <c:v>2.1000000000000001E-2</c:v>
                </c:pt>
                <c:pt idx="4204">
                  <c:v>1.9E-2</c:v>
                </c:pt>
                <c:pt idx="4205">
                  <c:v>1.8499999999999999E-2</c:v>
                </c:pt>
                <c:pt idx="4206">
                  <c:v>1.9E-2</c:v>
                </c:pt>
                <c:pt idx="4207">
                  <c:v>2.18E-2</c:v>
                </c:pt>
                <c:pt idx="4208">
                  <c:v>2.8500000000000001E-2</c:v>
                </c:pt>
                <c:pt idx="4209">
                  <c:v>3.15E-2</c:v>
                </c:pt>
                <c:pt idx="4210">
                  <c:v>2.8500000000000001E-2</c:v>
                </c:pt>
                <c:pt idx="4211">
                  <c:v>3.0499999999999999E-2</c:v>
                </c:pt>
                <c:pt idx="4212">
                  <c:v>0.03</c:v>
                </c:pt>
                <c:pt idx="4213">
                  <c:v>0.03</c:v>
                </c:pt>
                <c:pt idx="4214">
                  <c:v>3.0300000000000001E-2</c:v>
                </c:pt>
                <c:pt idx="4215">
                  <c:v>3.2500000000000001E-2</c:v>
                </c:pt>
                <c:pt idx="4216">
                  <c:v>0.03</c:v>
                </c:pt>
                <c:pt idx="4217">
                  <c:v>0.03</c:v>
                </c:pt>
                <c:pt idx="4218">
                  <c:v>2.9499999999999998E-2</c:v>
                </c:pt>
                <c:pt idx="4219">
                  <c:v>3.15E-2</c:v>
                </c:pt>
                <c:pt idx="4220">
                  <c:v>3.0200000000000001E-2</c:v>
                </c:pt>
                <c:pt idx="4221">
                  <c:v>2.9499999999999998E-2</c:v>
                </c:pt>
                <c:pt idx="4222">
                  <c:v>3.1E-2</c:v>
                </c:pt>
                <c:pt idx="4223">
                  <c:v>2.4500000000000001E-2</c:v>
                </c:pt>
                <c:pt idx="4224">
                  <c:v>3.2500000000000001E-2</c:v>
                </c:pt>
                <c:pt idx="4225">
                  <c:v>3.2000000000000001E-2</c:v>
                </c:pt>
                <c:pt idx="4226">
                  <c:v>3.4000000000000002E-2</c:v>
                </c:pt>
                <c:pt idx="4227">
                  <c:v>3.1E-2</c:v>
                </c:pt>
                <c:pt idx="4228">
                  <c:v>2.9499999999999998E-2</c:v>
                </c:pt>
                <c:pt idx="4229">
                  <c:v>2.75E-2</c:v>
                </c:pt>
                <c:pt idx="4230">
                  <c:v>2.75E-2</c:v>
                </c:pt>
                <c:pt idx="4231">
                  <c:v>2.8000000000000001E-2</c:v>
                </c:pt>
                <c:pt idx="4232">
                  <c:v>2.7099999999999999E-2</c:v>
                </c:pt>
                <c:pt idx="4233">
                  <c:v>2.75E-2</c:v>
                </c:pt>
                <c:pt idx="4234">
                  <c:v>2.6499999999999999E-2</c:v>
                </c:pt>
                <c:pt idx="4235">
                  <c:v>2.6200000000000001E-2</c:v>
                </c:pt>
                <c:pt idx="4236">
                  <c:v>2.5000000000000001E-2</c:v>
                </c:pt>
                <c:pt idx="4237">
                  <c:v>2.76E-2</c:v>
                </c:pt>
                <c:pt idx="4238">
                  <c:v>2.7E-2</c:v>
                </c:pt>
                <c:pt idx="4239">
                  <c:v>2.7699999999999999E-2</c:v>
                </c:pt>
                <c:pt idx="4240">
                  <c:v>2.75E-2</c:v>
                </c:pt>
                <c:pt idx="4241">
                  <c:v>2.6499999999999999E-2</c:v>
                </c:pt>
                <c:pt idx="4242">
                  <c:v>2.5000000000000001E-2</c:v>
                </c:pt>
                <c:pt idx="4243">
                  <c:v>2.64E-2</c:v>
                </c:pt>
                <c:pt idx="4244">
                  <c:v>2.5000000000000001E-2</c:v>
                </c:pt>
                <c:pt idx="4245">
                  <c:v>2.8500000000000001E-2</c:v>
                </c:pt>
                <c:pt idx="4246">
                  <c:v>2.9000000000000001E-2</c:v>
                </c:pt>
                <c:pt idx="4247">
                  <c:v>2.8000000000000001E-2</c:v>
                </c:pt>
                <c:pt idx="4248">
                  <c:v>2.9499999999999998E-2</c:v>
                </c:pt>
                <c:pt idx="4249">
                  <c:v>2.8500000000000001E-2</c:v>
                </c:pt>
                <c:pt idx="4250">
                  <c:v>2.9000000000000001E-2</c:v>
                </c:pt>
                <c:pt idx="4251">
                  <c:v>2.6499999999999999E-2</c:v>
                </c:pt>
                <c:pt idx="4252">
                  <c:v>2.5999999999999999E-2</c:v>
                </c:pt>
                <c:pt idx="4253">
                  <c:v>2.6499999999999999E-2</c:v>
                </c:pt>
                <c:pt idx="4254">
                  <c:v>3.2500000000000001E-2</c:v>
                </c:pt>
                <c:pt idx="4255">
                  <c:v>3.2500000000000001E-2</c:v>
                </c:pt>
                <c:pt idx="4256">
                  <c:v>4.8500000000000001E-2</c:v>
                </c:pt>
                <c:pt idx="4257">
                  <c:v>4.8000000000000001E-2</c:v>
                </c:pt>
                <c:pt idx="4258">
                  <c:v>4.7500000000000001E-2</c:v>
                </c:pt>
                <c:pt idx="4259">
                  <c:v>4.7899999999999998E-2</c:v>
                </c:pt>
                <c:pt idx="4260">
                  <c:v>4.3999999999999997E-2</c:v>
                </c:pt>
                <c:pt idx="4261">
                  <c:v>4.5499999999999999E-2</c:v>
                </c:pt>
                <c:pt idx="4262">
                  <c:v>4.5499999999999999E-2</c:v>
                </c:pt>
                <c:pt idx="4263">
                  <c:v>4.8000000000000001E-2</c:v>
                </c:pt>
                <c:pt idx="4264">
                  <c:v>4.7E-2</c:v>
                </c:pt>
                <c:pt idx="4265">
                  <c:v>4.65E-2</c:v>
                </c:pt>
                <c:pt idx="4266">
                  <c:v>4.6399999999999997E-2</c:v>
                </c:pt>
                <c:pt idx="4267">
                  <c:v>4.7500000000000001E-2</c:v>
                </c:pt>
                <c:pt idx="4268">
                  <c:v>4.8000000000000001E-2</c:v>
                </c:pt>
                <c:pt idx="4269">
                  <c:v>4.8000000000000001E-2</c:v>
                </c:pt>
                <c:pt idx="4270">
                  <c:v>4.7500000000000001E-2</c:v>
                </c:pt>
                <c:pt idx="4271">
                  <c:v>0.05</c:v>
                </c:pt>
                <c:pt idx="4272">
                  <c:v>4.9700000000000001E-2</c:v>
                </c:pt>
                <c:pt idx="4273">
                  <c:v>4.8099999999999997E-2</c:v>
                </c:pt>
                <c:pt idx="4274">
                  <c:v>4.8399999999999999E-2</c:v>
                </c:pt>
                <c:pt idx="4275">
                  <c:v>4.87E-2</c:v>
                </c:pt>
                <c:pt idx="4276">
                  <c:v>4.82E-2</c:v>
                </c:pt>
                <c:pt idx="4277">
                  <c:v>4.7600000000000003E-2</c:v>
                </c:pt>
                <c:pt idx="4278">
                  <c:v>4.7600000000000003E-2</c:v>
                </c:pt>
                <c:pt idx="4279">
                  <c:v>4.7500000000000001E-2</c:v>
                </c:pt>
                <c:pt idx="4280">
                  <c:v>4.7600000000000003E-2</c:v>
                </c:pt>
                <c:pt idx="4281">
                  <c:v>4.7800000000000002E-2</c:v>
                </c:pt>
                <c:pt idx="4282">
                  <c:v>4.7500000000000001E-2</c:v>
                </c:pt>
                <c:pt idx="4283">
                  <c:v>4.8000000000000001E-2</c:v>
                </c:pt>
                <c:pt idx="4284">
                  <c:v>4.8500000000000001E-2</c:v>
                </c:pt>
                <c:pt idx="4285">
                  <c:v>4.9000000000000002E-2</c:v>
                </c:pt>
                <c:pt idx="4286">
                  <c:v>4.9000000000000002E-2</c:v>
                </c:pt>
                <c:pt idx="4287">
                  <c:v>4.9000000000000002E-2</c:v>
                </c:pt>
                <c:pt idx="4288">
                  <c:v>4.9000000000000002E-2</c:v>
                </c:pt>
                <c:pt idx="4289">
                  <c:v>4.9000000000000002E-2</c:v>
                </c:pt>
                <c:pt idx="4290">
                  <c:v>4.8500000000000001E-2</c:v>
                </c:pt>
                <c:pt idx="4291">
                  <c:v>4.8500000000000001E-2</c:v>
                </c:pt>
                <c:pt idx="4292">
                  <c:v>4.9000000000000002E-2</c:v>
                </c:pt>
                <c:pt idx="4293">
                  <c:v>4.9500000000000002E-2</c:v>
                </c:pt>
                <c:pt idx="4294">
                  <c:v>4.9000000000000002E-2</c:v>
                </c:pt>
                <c:pt idx="4295">
                  <c:v>5.0700000000000002E-2</c:v>
                </c:pt>
                <c:pt idx="4296">
                  <c:v>4.9500000000000002E-2</c:v>
                </c:pt>
                <c:pt idx="4297">
                  <c:v>4.9500000000000002E-2</c:v>
                </c:pt>
                <c:pt idx="4298">
                  <c:v>5.0999999999999997E-2</c:v>
                </c:pt>
                <c:pt idx="4299">
                  <c:v>5.0999999999999997E-2</c:v>
                </c:pt>
                <c:pt idx="4300">
                  <c:v>5.0999999999999997E-2</c:v>
                </c:pt>
                <c:pt idx="4301">
                  <c:v>5.0500000000000003E-2</c:v>
                </c:pt>
                <c:pt idx="4302">
                  <c:v>0.05</c:v>
                </c:pt>
                <c:pt idx="4303">
                  <c:v>5.0500000000000003E-2</c:v>
                </c:pt>
                <c:pt idx="4304">
                  <c:v>5.0999999999999997E-2</c:v>
                </c:pt>
                <c:pt idx="4305">
                  <c:v>5.1999999999999998E-2</c:v>
                </c:pt>
                <c:pt idx="4306">
                  <c:v>5.1999999999999998E-2</c:v>
                </c:pt>
                <c:pt idx="4307">
                  <c:v>5.1799999999999999E-2</c:v>
                </c:pt>
                <c:pt idx="4308">
                  <c:v>5.0999999999999997E-2</c:v>
                </c:pt>
                <c:pt idx="4309">
                  <c:v>5.0700000000000002E-2</c:v>
                </c:pt>
                <c:pt idx="4310">
                  <c:v>5.1499999999999997E-2</c:v>
                </c:pt>
                <c:pt idx="4311">
                  <c:v>5.1999999999999998E-2</c:v>
                </c:pt>
                <c:pt idx="4312">
                  <c:v>5.2999999999999999E-2</c:v>
                </c:pt>
                <c:pt idx="4313">
                  <c:v>5.2999999999999999E-2</c:v>
                </c:pt>
                <c:pt idx="4314">
                  <c:v>5.2499999999999998E-2</c:v>
                </c:pt>
                <c:pt idx="4315">
                  <c:v>5.2499999999999998E-2</c:v>
                </c:pt>
                <c:pt idx="4316">
                  <c:v>5.2499999999999998E-2</c:v>
                </c:pt>
                <c:pt idx="4317">
                  <c:v>5.1700000000000003E-2</c:v>
                </c:pt>
                <c:pt idx="4318">
                  <c:v>5.2999999999999999E-2</c:v>
                </c:pt>
                <c:pt idx="4319">
                  <c:v>5.3499999999999999E-2</c:v>
                </c:pt>
                <c:pt idx="4320">
                  <c:v>5.8500000000000003E-2</c:v>
                </c:pt>
                <c:pt idx="4321">
                  <c:v>5.8999999999999997E-2</c:v>
                </c:pt>
                <c:pt idx="4322">
                  <c:v>5.8999999999999997E-2</c:v>
                </c:pt>
                <c:pt idx="4323">
                  <c:v>5.7000000000000002E-2</c:v>
                </c:pt>
                <c:pt idx="4324">
                  <c:v>5.5500000000000001E-2</c:v>
                </c:pt>
                <c:pt idx="4325">
                  <c:v>5.8000000000000003E-2</c:v>
                </c:pt>
                <c:pt idx="4326">
                  <c:v>5.7299999999999997E-2</c:v>
                </c:pt>
                <c:pt idx="4327">
                  <c:v>5.6899999999999999E-2</c:v>
                </c:pt>
                <c:pt idx="4328">
                  <c:v>5.8299999999999998E-2</c:v>
                </c:pt>
                <c:pt idx="4329">
                  <c:v>5.7299999999999997E-2</c:v>
                </c:pt>
                <c:pt idx="4330">
                  <c:v>5.5E-2</c:v>
                </c:pt>
                <c:pt idx="4331">
                  <c:v>5.6000000000000001E-2</c:v>
                </c:pt>
                <c:pt idx="4332">
                  <c:v>5.6899999999999999E-2</c:v>
                </c:pt>
                <c:pt idx="4333">
                  <c:v>5.6500000000000002E-2</c:v>
                </c:pt>
                <c:pt idx="4334">
                  <c:v>5.6500000000000002E-2</c:v>
                </c:pt>
                <c:pt idx="4335">
                  <c:v>5.5599999999999997E-2</c:v>
                </c:pt>
                <c:pt idx="4336">
                  <c:v>5.45E-2</c:v>
                </c:pt>
                <c:pt idx="4337">
                  <c:v>5.3999999999999999E-2</c:v>
                </c:pt>
                <c:pt idx="4338">
                  <c:v>5.4899999999999997E-2</c:v>
                </c:pt>
                <c:pt idx="4339">
                  <c:v>5.45E-2</c:v>
                </c:pt>
                <c:pt idx="4340">
                  <c:v>5.4300000000000001E-2</c:v>
                </c:pt>
                <c:pt idx="4341">
                  <c:v>5.3800000000000001E-2</c:v>
                </c:pt>
                <c:pt idx="4342">
                  <c:v>5.4800000000000001E-2</c:v>
                </c:pt>
                <c:pt idx="4343">
                  <c:v>5.1999999999999998E-2</c:v>
                </c:pt>
                <c:pt idx="4344">
                  <c:v>5.1799999999999999E-2</c:v>
                </c:pt>
                <c:pt idx="4345">
                  <c:v>4.4600000000000001E-2</c:v>
                </c:pt>
                <c:pt idx="4346">
                  <c:v>4.6699999999999998E-2</c:v>
                </c:pt>
                <c:pt idx="4347">
                  <c:v>4.5699999999999998E-2</c:v>
                </c:pt>
                <c:pt idx="4348">
                  <c:v>4.7699999999999999E-2</c:v>
                </c:pt>
                <c:pt idx="4349">
                  <c:v>4.4699999999999997E-2</c:v>
                </c:pt>
                <c:pt idx="4350">
                  <c:v>4.8000000000000001E-2</c:v>
                </c:pt>
                <c:pt idx="4351">
                  <c:v>4.7E-2</c:v>
                </c:pt>
                <c:pt idx="4352">
                  <c:v>4.87E-2</c:v>
                </c:pt>
                <c:pt idx="4353">
                  <c:v>4.8300000000000003E-2</c:v>
                </c:pt>
                <c:pt idx="4354">
                  <c:v>4.53E-2</c:v>
                </c:pt>
                <c:pt idx="4355">
                  <c:v>4.4600000000000001E-2</c:v>
                </c:pt>
                <c:pt idx="4356">
                  <c:v>4.5999999999999999E-2</c:v>
                </c:pt>
                <c:pt idx="4357">
                  <c:v>4.65E-2</c:v>
                </c:pt>
                <c:pt idx="4358">
                  <c:v>4.8000000000000001E-2</c:v>
                </c:pt>
                <c:pt idx="4359">
                  <c:v>4.7600000000000003E-2</c:v>
                </c:pt>
                <c:pt idx="4360">
                  <c:v>5.0999999999999997E-2</c:v>
                </c:pt>
                <c:pt idx="4361">
                  <c:v>4.9799999999999997E-2</c:v>
                </c:pt>
                <c:pt idx="4362">
                  <c:v>5.0500000000000003E-2</c:v>
                </c:pt>
                <c:pt idx="4363">
                  <c:v>5.2499999999999998E-2</c:v>
                </c:pt>
                <c:pt idx="4364">
                  <c:v>5.1499999999999997E-2</c:v>
                </c:pt>
                <c:pt idx="4365">
                  <c:v>5.2600000000000001E-2</c:v>
                </c:pt>
                <c:pt idx="4366">
                  <c:v>5.3499999999999999E-2</c:v>
                </c:pt>
                <c:pt idx="4367">
                  <c:v>5.2999999999999999E-2</c:v>
                </c:pt>
                <c:pt idx="4368">
                  <c:v>5.4800000000000001E-2</c:v>
                </c:pt>
                <c:pt idx="4369">
                  <c:v>5.6000000000000001E-2</c:v>
                </c:pt>
                <c:pt idx="4370">
                  <c:v>5.45E-2</c:v>
                </c:pt>
                <c:pt idx="4371">
                  <c:v>5.7299999999999997E-2</c:v>
                </c:pt>
                <c:pt idx="4372">
                  <c:v>5.3800000000000001E-2</c:v>
                </c:pt>
                <c:pt idx="4373">
                  <c:v>5.3999999999999999E-2</c:v>
                </c:pt>
                <c:pt idx="4374">
                  <c:v>5.5300000000000002E-2</c:v>
                </c:pt>
                <c:pt idx="4375">
                  <c:v>5.4699999999999999E-2</c:v>
                </c:pt>
                <c:pt idx="4376">
                  <c:v>5.57E-2</c:v>
                </c:pt>
                <c:pt idx="4377">
                  <c:v>5.57E-2</c:v>
                </c:pt>
                <c:pt idx="4378">
                  <c:v>5.74E-2</c:v>
                </c:pt>
                <c:pt idx="4379">
                  <c:v>5.8999999999999997E-2</c:v>
                </c:pt>
                <c:pt idx="4380">
                  <c:v>5.8500000000000003E-2</c:v>
                </c:pt>
                <c:pt idx="4381">
                  <c:v>5.8999999999999997E-2</c:v>
                </c:pt>
                <c:pt idx="4382">
                  <c:v>5.8999999999999997E-2</c:v>
                </c:pt>
                <c:pt idx="4383">
                  <c:v>6.4100000000000004E-2</c:v>
                </c:pt>
                <c:pt idx="4384">
                  <c:v>6.7500000000000004E-2</c:v>
                </c:pt>
                <c:pt idx="4385">
                  <c:v>6.0999999999999999E-2</c:v>
                </c:pt>
                <c:pt idx="4386">
                  <c:v>6.2600000000000003E-2</c:v>
                </c:pt>
                <c:pt idx="4387">
                  <c:v>6.4000000000000001E-2</c:v>
                </c:pt>
                <c:pt idx="4388">
                  <c:v>6.6000000000000003E-2</c:v>
                </c:pt>
                <c:pt idx="4389">
                  <c:v>6.6500000000000004E-2</c:v>
                </c:pt>
                <c:pt idx="4390">
                  <c:v>6.8900000000000003E-2</c:v>
                </c:pt>
                <c:pt idx="4391">
                  <c:v>7.6999999999999999E-2</c:v>
                </c:pt>
                <c:pt idx="4392">
                  <c:v>7.8E-2</c:v>
                </c:pt>
                <c:pt idx="4393">
                  <c:v>8.4500000000000006E-2</c:v>
                </c:pt>
                <c:pt idx="4394">
                  <c:v>8.8999999999999996E-2</c:v>
                </c:pt>
                <c:pt idx="4395">
                  <c:v>8.8999999999999996E-2</c:v>
                </c:pt>
                <c:pt idx="4396">
                  <c:v>9.0700000000000003E-2</c:v>
                </c:pt>
                <c:pt idx="4397">
                  <c:v>9.0800000000000006E-2</c:v>
                </c:pt>
                <c:pt idx="4398">
                  <c:v>9.8199999999999996E-2</c:v>
                </c:pt>
                <c:pt idx="4399">
                  <c:v>0.11169999999999999</c:v>
                </c:pt>
                <c:pt idx="4400">
                  <c:v>0.1143</c:v>
                </c:pt>
                <c:pt idx="4401">
                  <c:v>0.121</c:v>
                </c:pt>
                <c:pt idx="4402">
                  <c:v>0.1172</c:v>
                </c:pt>
                <c:pt idx="4403">
                  <c:v>0.1232</c:v>
                </c:pt>
                <c:pt idx="4404">
                  <c:v>0.1341</c:v>
                </c:pt>
                <c:pt idx="4405">
                  <c:v>0.1434</c:v>
                </c:pt>
                <c:pt idx="4406">
                  <c:v>0.1545</c:v>
                </c:pt>
                <c:pt idx="4407">
                  <c:v>0.15690000000000001</c:v>
                </c:pt>
                <c:pt idx="4408">
                  <c:v>0.16439999999999999</c:v>
                </c:pt>
                <c:pt idx="4409">
                  <c:v>0.16900000000000001</c:v>
                </c:pt>
                <c:pt idx="4410">
                  <c:v>0.16370000000000001</c:v>
                </c:pt>
                <c:pt idx="4411">
                  <c:v>0.16289999999999999</c:v>
                </c:pt>
                <c:pt idx="4412">
                  <c:v>0.17050000000000001</c:v>
                </c:pt>
                <c:pt idx="4413">
                  <c:v>0.1855</c:v>
                </c:pt>
                <c:pt idx="4414">
                  <c:v>0.1978</c:v>
                </c:pt>
                <c:pt idx="4415">
                  <c:v>0.19639999999999999</c:v>
                </c:pt>
                <c:pt idx="4416">
                  <c:v>0.20799999999999999</c:v>
                </c:pt>
                <c:pt idx="4417">
                  <c:v>0.19980000000000001</c:v>
                </c:pt>
                <c:pt idx="4418">
                  <c:v>0.19800000000000001</c:v>
                </c:pt>
                <c:pt idx="4419">
                  <c:v>0.23250000000000001</c:v>
                </c:pt>
                <c:pt idx="4420">
                  <c:v>0.26850000000000002</c:v>
                </c:pt>
                <c:pt idx="4421">
                  <c:v>0.251</c:v>
                </c:pt>
                <c:pt idx="4422">
                  <c:v>0.26840000000000003</c:v>
                </c:pt>
                <c:pt idx="4423">
                  <c:v>0.27100000000000002</c:v>
                </c:pt>
                <c:pt idx="4424">
                  <c:v>0.40450000000000003</c:v>
                </c:pt>
                <c:pt idx="4425">
                  <c:v>0.34599999999999997</c:v>
                </c:pt>
                <c:pt idx="4426">
                  <c:v>0.36130000000000001</c:v>
                </c:pt>
                <c:pt idx="4427">
                  <c:v>0.36570000000000003</c:v>
                </c:pt>
                <c:pt idx="4428">
                  <c:v>0.34649999999999997</c:v>
                </c:pt>
                <c:pt idx="4429">
                  <c:v>0.36530000000000001</c:v>
                </c:pt>
                <c:pt idx="4430">
                  <c:v>0.34420000000000001</c:v>
                </c:pt>
                <c:pt idx="4431">
                  <c:v>0.34420000000000001</c:v>
                </c:pt>
                <c:pt idx="4432">
                  <c:v>0.38700000000000001</c:v>
                </c:pt>
                <c:pt idx="4433">
                  <c:v>0.3881</c:v>
                </c:pt>
                <c:pt idx="4434">
                  <c:v>0.372</c:v>
                </c:pt>
                <c:pt idx="4435">
                  <c:v>0.40400000000000003</c:v>
                </c:pt>
                <c:pt idx="4436">
                  <c:v>0.36499999999999999</c:v>
                </c:pt>
                <c:pt idx="4437">
                  <c:v>0.36149999999999999</c:v>
                </c:pt>
                <c:pt idx="4438">
                  <c:v>0.39029999999999998</c:v>
                </c:pt>
                <c:pt idx="4439">
                  <c:v>0.41049999999999998</c:v>
                </c:pt>
                <c:pt idx="4440">
                  <c:v>0.40150000000000002</c:v>
                </c:pt>
                <c:pt idx="4441">
                  <c:v>0.41399999999999998</c:v>
                </c:pt>
                <c:pt idx="4442">
                  <c:v>0.41689999999999999</c:v>
                </c:pt>
                <c:pt idx="4443">
                  <c:v>0.44919999999999999</c:v>
                </c:pt>
                <c:pt idx="4444">
                  <c:v>0.46100000000000002</c:v>
                </c:pt>
                <c:pt idx="4445">
                  <c:v>0.47499999999999998</c:v>
                </c:pt>
                <c:pt idx="4446">
                  <c:v>0.50070000000000003</c:v>
                </c:pt>
                <c:pt idx="4447">
                  <c:v>0.4975</c:v>
                </c:pt>
                <c:pt idx="4448">
                  <c:v>0.5202</c:v>
                </c:pt>
                <c:pt idx="4449">
                  <c:v>0.56100000000000005</c:v>
                </c:pt>
                <c:pt idx="4450">
                  <c:v>0.57989999999999997</c:v>
                </c:pt>
                <c:pt idx="4451">
                  <c:v>0.5917</c:v>
                </c:pt>
                <c:pt idx="4452">
                  <c:v>0.61570000000000003</c:v>
                </c:pt>
                <c:pt idx="4453">
                  <c:v>0.63349999999999995</c:v>
                </c:pt>
                <c:pt idx="4454">
                  <c:v>#N/A</c:v>
                </c:pt>
                <c:pt idx="4455">
                  <c:v>0.64400000000000002</c:v>
                </c:pt>
                <c:pt idx="4456">
                  <c:v>0.6391</c:v>
                </c:pt>
                <c:pt idx="4457">
                  <c:v>0.63839999999999997</c:v>
                </c:pt>
                <c:pt idx="4458">
                  <c:v>0.66700000000000004</c:v>
                </c:pt>
                <c:pt idx="4459">
                  <c:v>0.68769999999999998</c:v>
                </c:pt>
                <c:pt idx="4460">
                  <c:v>0.70650000000000002</c:v>
                </c:pt>
                <c:pt idx="4461">
                  <c:v>0.72399999999999998</c:v>
                </c:pt>
                <c:pt idx="4462">
                  <c:v>0.74180000000000001</c:v>
                </c:pt>
                <c:pt idx="4463">
                  <c:v>0.77400000000000002</c:v>
                </c:pt>
                <c:pt idx="4464">
                  <c:v>0.78600000000000003</c:v>
                </c:pt>
                <c:pt idx="4465">
                  <c:v>0.80700000000000005</c:v>
                </c:pt>
                <c:pt idx="4466">
                  <c:v>0.80100000000000005</c:v>
                </c:pt>
                <c:pt idx="4467">
                  <c:v>0.84650000000000003</c:v>
                </c:pt>
                <c:pt idx="4468">
                  <c:v>0.8569</c:v>
                </c:pt>
                <c:pt idx="4469">
                  <c:v>0.89949999999999997</c:v>
                </c:pt>
                <c:pt idx="4470">
                  <c:v>0.91479999999999995</c:v>
                </c:pt>
                <c:pt idx="4471">
                  <c:v>0.96499999999999997</c:v>
                </c:pt>
                <c:pt idx="4472">
                  <c:v>0.98499999999999999</c:v>
                </c:pt>
                <c:pt idx="4473">
                  <c:v>1.0043</c:v>
                </c:pt>
                <c:pt idx="4474">
                  <c:v>0.99470000000000003</c:v>
                </c:pt>
                <c:pt idx="4475">
                  <c:v>1.0228999999999999</c:v>
                </c:pt>
                <c:pt idx="4476">
                  <c:v>1.091</c:v>
                </c:pt>
                <c:pt idx="4477">
                  <c:v>1.1418999999999999</c:v>
                </c:pt>
                <c:pt idx="4478">
                  <c:v>1.1339999999999999</c:v>
                </c:pt>
                <c:pt idx="4479">
                  <c:v>1.1635</c:v>
                </c:pt>
                <c:pt idx="4480">
                  <c:v>1.1556</c:v>
                </c:pt>
                <c:pt idx="4481">
                  <c:v>1.1814</c:v>
                </c:pt>
                <c:pt idx="4482">
                  <c:v>1.1874</c:v>
                </c:pt>
                <c:pt idx="4483">
                  <c:v>1.18</c:v>
                </c:pt>
                <c:pt idx="4484">
                  <c:v>1.1990000000000001</c:v>
                </c:pt>
                <c:pt idx="4485">
                  <c:v>1.222</c:v>
                </c:pt>
                <c:pt idx="4486">
                  <c:v>1.24</c:v>
                </c:pt>
                <c:pt idx="4487">
                  <c:v>1.254</c:v>
                </c:pt>
                <c:pt idx="4488">
                  <c:v>1.2649999999999999</c:v>
                </c:pt>
                <c:pt idx="4489">
                  <c:v>1.2849999999999999</c:v>
                </c:pt>
                <c:pt idx="4490">
                  <c:v>1.302</c:v>
                </c:pt>
                <c:pt idx="4491">
                  <c:v>1.3201000000000001</c:v>
                </c:pt>
                <c:pt idx="4492">
                  <c:v>1.3247</c:v>
                </c:pt>
                <c:pt idx="4493">
                  <c:v>1.3499000000000001</c:v>
                </c:pt>
                <c:pt idx="4494">
                  <c:v>1.3472</c:v>
                </c:pt>
                <c:pt idx="4495">
                  <c:v>1.3637999999999999</c:v>
                </c:pt>
                <c:pt idx="4496">
                  <c:v>1.391</c:v>
                </c:pt>
                <c:pt idx="4497">
                  <c:v>1.3928</c:v>
                </c:pt>
                <c:pt idx="4498">
                  <c:v>1.3928</c:v>
                </c:pt>
                <c:pt idx="4499">
                  <c:v>1.413</c:v>
                </c:pt>
                <c:pt idx="4500">
                  <c:v>1.44</c:v>
                </c:pt>
                <c:pt idx="4501">
                  <c:v>1.4610000000000001</c:v>
                </c:pt>
                <c:pt idx="4502">
                  <c:v>1.4722999999999999</c:v>
                </c:pt>
                <c:pt idx="4503">
                  <c:v>1.4899</c:v>
                </c:pt>
                <c:pt idx="4504">
                  <c:v>1.4972000000000001</c:v>
                </c:pt>
                <c:pt idx="4505">
                  <c:v>1.5163</c:v>
                </c:pt>
                <c:pt idx="4506">
                  <c:v>1.5434000000000001</c:v>
                </c:pt>
                <c:pt idx="4507">
                  <c:v>1.6093</c:v>
                </c:pt>
                <c:pt idx="4508">
                  <c:v>1.8267</c:v>
                </c:pt>
                <c:pt idx="4509">
                  <c:v>1.8935</c:v>
                </c:pt>
                <c:pt idx="4510">
                  <c:v>1.8995</c:v>
                </c:pt>
                <c:pt idx="4511">
                  <c:v>1.929</c:v>
                </c:pt>
                <c:pt idx="4512">
                  <c:v>1.9393</c:v>
                </c:pt>
                <c:pt idx="4513">
                  <c:v>1.9510000000000001</c:v>
                </c:pt>
                <c:pt idx="4514">
                  <c:v>1.9710000000000001</c:v>
                </c:pt>
                <c:pt idx="4515">
                  <c:v>1.9815</c:v>
                </c:pt>
                <c:pt idx="4516">
                  <c:v>2.0057</c:v>
                </c:pt>
                <c:pt idx="4517">
                  <c:v>2.0074999999999998</c:v>
                </c:pt>
                <c:pt idx="4518">
                  <c:v>2.0425</c:v>
                </c:pt>
                <c:pt idx="4519">
                  <c:v>2.048</c:v>
                </c:pt>
                <c:pt idx="4520">
                  <c:v>2.0684</c:v>
                </c:pt>
                <c:pt idx="4521">
                  <c:v>2.0988000000000002</c:v>
                </c:pt>
                <c:pt idx="4522">
                  <c:v>2.113</c:v>
                </c:pt>
                <c:pt idx="4523">
                  <c:v>2.1396999999999999</c:v>
                </c:pt>
                <c:pt idx="4524">
                  <c:v>2.1259999999999999</c:v>
                </c:pt>
                <c:pt idx="4525">
                  <c:v>2.2019000000000002</c:v>
                </c:pt>
                <c:pt idx="4526">
                  <c:v>2.2201</c:v>
                </c:pt>
                <c:pt idx="4527">
                  <c:v>2.2685</c:v>
                </c:pt>
                <c:pt idx="4528">
                  <c:v>2.2860999999999998</c:v>
                </c:pt>
                <c:pt idx="4529">
                  <c:v>2.3022999999999998</c:v>
                </c:pt>
                <c:pt idx="4530">
                  <c:v>2.5141</c:v>
                </c:pt>
                <c:pt idx="4531">
                  <c:v>2.4693000000000001</c:v>
                </c:pt>
                <c:pt idx="4532">
                  <c:v>2.4390999999999998</c:v>
                </c:pt>
                <c:pt idx="4533">
                  <c:v>2.4548999999999999</c:v>
                </c:pt>
                <c:pt idx="4534">
                  <c:v>2.4872000000000001</c:v>
                </c:pt>
                <c:pt idx="4535">
                  <c:v>2.5068000000000001</c:v>
                </c:pt>
                <c:pt idx="4536">
                  <c:v>2.5318000000000001</c:v>
                </c:pt>
                <c:pt idx="4537">
                  <c:v>2.5169999999999999</c:v>
                </c:pt>
                <c:pt idx="4538">
                  <c:v>2.5459999999999998</c:v>
                </c:pt>
                <c:pt idx="4539">
                  <c:v>2.5575000000000001</c:v>
                </c:pt>
                <c:pt idx="4540">
                  <c:v>2.5419999999999998</c:v>
                </c:pt>
                <c:pt idx="4541">
                  <c:v>2.5364</c:v>
                </c:pt>
                <c:pt idx="4542">
                  <c:v>2.5508000000000002</c:v>
                </c:pt>
                <c:pt idx="4543">
                  <c:v>2.5503999999999998</c:v>
                </c:pt>
                <c:pt idx="4544">
                  <c:v>2.5830000000000002</c:v>
                </c:pt>
                <c:pt idx="4545">
                  <c:v>2.6097000000000001</c:v>
                </c:pt>
                <c:pt idx="4546">
                  <c:v>2.617</c:v>
                </c:pt>
                <c:pt idx="4547">
                  <c:v>2.6869999999999998</c:v>
                </c:pt>
                <c:pt idx="4548">
                  <c:v>2.6960000000000002</c:v>
                </c:pt>
                <c:pt idx="4549">
                  <c:v>2.7332000000000001</c:v>
                </c:pt>
                <c:pt idx="4550">
                  <c:v>2.6922999999999999</c:v>
                </c:pt>
                <c:pt idx="4551">
                  <c:v>2.7010999999999998</c:v>
                </c:pt>
                <c:pt idx="4552">
                  <c:v>2.7183999999999999</c:v>
                </c:pt>
                <c:pt idx="4553">
                  <c:v>2.722</c:v>
                </c:pt>
                <c:pt idx="4554">
                  <c:v>2.7378999999999998</c:v>
                </c:pt>
                <c:pt idx="4555">
                  <c:v>2.75</c:v>
                </c:pt>
                <c:pt idx="4556">
                  <c:v>2.7745000000000002</c:v>
                </c:pt>
                <c:pt idx="4557">
                  <c:v>2.7865000000000002</c:v>
                </c:pt>
                <c:pt idx="4558">
                  <c:v>2.8347000000000002</c:v>
                </c:pt>
                <c:pt idx="4559">
                  <c:v>2.835</c:v>
                </c:pt>
                <c:pt idx="4560">
                  <c:v>2.8754</c:v>
                </c:pt>
                <c:pt idx="4561">
                  <c:v>2.895</c:v>
                </c:pt>
                <c:pt idx="4562">
                  <c:v>2.9095</c:v>
                </c:pt>
                <c:pt idx="4563">
                  <c:v>2.9434999999999998</c:v>
                </c:pt>
                <c:pt idx="4564">
                  <c:v>2.9487999999999999</c:v>
                </c:pt>
                <c:pt idx="4565">
                  <c:v>2.9746000000000001</c:v>
                </c:pt>
                <c:pt idx="4566">
                  <c:v>3.0234999999999999</c:v>
                </c:pt>
                <c:pt idx="4567">
                  <c:v>2.9897</c:v>
                </c:pt>
                <c:pt idx="4568">
                  <c:v>2.9897</c:v>
                </c:pt>
                <c:pt idx="4569">
                  <c:v>3.0590000000000002</c:v>
                </c:pt>
                <c:pt idx="4570">
                  <c:v>3.0790000000000002</c:v>
                </c:pt>
                <c:pt idx="4571">
                  <c:v>3.1461000000000001</c:v>
                </c:pt>
                <c:pt idx="4572">
                  <c:v>3.1764999999999999</c:v>
                </c:pt>
                <c:pt idx="4573">
                  <c:v>3.2033999999999998</c:v>
                </c:pt>
                <c:pt idx="4574">
                  <c:v>3.3479999999999999</c:v>
                </c:pt>
                <c:pt idx="4575">
                  <c:v>3.3647</c:v>
                </c:pt>
                <c:pt idx="4576">
                  <c:v>3.4195000000000002</c:v>
                </c:pt>
                <c:pt idx="4577">
                  <c:v>3.4369000000000001</c:v>
                </c:pt>
                <c:pt idx="4578">
                  <c:v>3.4649000000000001</c:v>
                </c:pt>
                <c:pt idx="4579">
                  <c:v>3.4830000000000001</c:v>
                </c:pt>
                <c:pt idx="4580">
                  <c:v>3.4710999999999999</c:v>
                </c:pt>
                <c:pt idx="4581">
                  <c:v>3.5175000000000001</c:v>
                </c:pt>
                <c:pt idx="4582">
                  <c:v>3.5270000000000001</c:v>
                </c:pt>
                <c:pt idx="4583">
                  <c:v>3.5466000000000002</c:v>
                </c:pt>
                <c:pt idx="4584">
                  <c:v>3.5226000000000002</c:v>
                </c:pt>
                <c:pt idx="4585">
                  <c:v>3.5270000000000001</c:v>
                </c:pt>
                <c:pt idx="4586">
                  <c:v>3.5699000000000001</c:v>
                </c:pt>
                <c:pt idx="4587">
                  <c:v>3.5996999999999999</c:v>
                </c:pt>
                <c:pt idx="4588">
                  <c:v>3.6137000000000001</c:v>
                </c:pt>
                <c:pt idx="4589">
                  <c:v>3.6427</c:v>
                </c:pt>
                <c:pt idx="4590">
                  <c:v>3.6745000000000001</c:v>
                </c:pt>
                <c:pt idx="4591">
                  <c:v>3.738</c:v>
                </c:pt>
                <c:pt idx="4592">
                  <c:v>3.7707000000000002</c:v>
                </c:pt>
                <c:pt idx="4593">
                  <c:v>3.7761999999999998</c:v>
                </c:pt>
                <c:pt idx="4594">
                  <c:v>3.7995000000000001</c:v>
                </c:pt>
                <c:pt idx="4595">
                  <c:v>3.8304</c:v>
                </c:pt>
                <c:pt idx="4596">
                  <c:v>3.9264999999999999</c:v>
                </c:pt>
                <c:pt idx="4597">
                  <c:v>3.9348999999999998</c:v>
                </c:pt>
                <c:pt idx="4598">
                  <c:v>3.9468000000000001</c:v>
                </c:pt>
                <c:pt idx="4599">
                  <c:v>3.9550999999999998</c:v>
                </c:pt>
                <c:pt idx="4600">
                  <c:v>4.0019999999999998</c:v>
                </c:pt>
                <c:pt idx="4601">
                  <c:v>4.0404999999999998</c:v>
                </c:pt>
                <c:pt idx="4602">
                  <c:v>4.0168999999999997</c:v>
                </c:pt>
                <c:pt idx="4603">
                  <c:v>4.0445000000000002</c:v>
                </c:pt>
                <c:pt idx="4604">
                  <c:v>4.0510000000000002</c:v>
                </c:pt>
                <c:pt idx="4605">
                  <c:v>4.0442</c:v>
                </c:pt>
                <c:pt idx="4606">
                  <c:v>4.0666000000000002</c:v>
                </c:pt>
                <c:pt idx="4607">
                  <c:v>4.0949999999999998</c:v>
                </c:pt>
                <c:pt idx="4608">
                  <c:v>4.1295000000000002</c:v>
                </c:pt>
                <c:pt idx="4609">
                  <c:v>4.1500000000000004</c:v>
                </c:pt>
                <c:pt idx="4610">
                  <c:v>4.1689999999999996</c:v>
                </c:pt>
                <c:pt idx="4611">
                  <c:v>4.194</c:v>
                </c:pt>
                <c:pt idx="4612">
                  <c:v>4.1864999999999997</c:v>
                </c:pt>
                <c:pt idx="4613">
                  <c:v>4.2089999999999996</c:v>
                </c:pt>
                <c:pt idx="4614">
                  <c:v>4.2125000000000004</c:v>
                </c:pt>
                <c:pt idx="4615">
                  <c:v>4.2439</c:v>
                </c:pt>
                <c:pt idx="4616">
                  <c:v>4.2153999999999998</c:v>
                </c:pt>
                <c:pt idx="4617">
                  <c:v>4.2149999999999999</c:v>
                </c:pt>
                <c:pt idx="4618">
                  <c:v>4.2294999999999998</c:v>
                </c:pt>
                <c:pt idx="4619">
                  <c:v>4.2394999999999996</c:v>
                </c:pt>
                <c:pt idx="4620">
                  <c:v>4.2632000000000003</c:v>
                </c:pt>
                <c:pt idx="4621">
                  <c:v>4.2901999999999996</c:v>
                </c:pt>
                <c:pt idx="4622">
                  <c:v>4.3144999999999998</c:v>
                </c:pt>
                <c:pt idx="4623">
                  <c:v>4.3342999999999998</c:v>
                </c:pt>
                <c:pt idx="4624">
                  <c:v>4.3789999999999996</c:v>
                </c:pt>
                <c:pt idx="4625">
                  <c:v>4.3899999999999997</c:v>
                </c:pt>
                <c:pt idx="4626">
                  <c:v>4.3829000000000002</c:v>
                </c:pt>
                <c:pt idx="4627">
                  <c:v>4.3903999999999996</c:v>
                </c:pt>
                <c:pt idx="4628">
                  <c:v>4.3940999999999999</c:v>
                </c:pt>
                <c:pt idx="4629">
                  <c:v>4.4009</c:v>
                </c:pt>
                <c:pt idx="4630">
                  <c:v>4.3940000000000001</c:v>
                </c:pt>
                <c:pt idx="4631">
                  <c:v>4.4153000000000002</c:v>
                </c:pt>
                <c:pt idx="4632">
                  <c:v>4.4268999999999998</c:v>
                </c:pt>
                <c:pt idx="4633">
                  <c:v>4.4480000000000004</c:v>
                </c:pt>
                <c:pt idx="4634">
                  <c:v>4.4541000000000004</c:v>
                </c:pt>
                <c:pt idx="4635">
                  <c:v>4.4539999999999997</c:v>
                </c:pt>
                <c:pt idx="4636">
                  <c:v>4.484</c:v>
                </c:pt>
                <c:pt idx="4637">
                  <c:v>4.4965000000000002</c:v>
                </c:pt>
                <c:pt idx="4638">
                  <c:v>4.5194000000000001</c:v>
                </c:pt>
                <c:pt idx="4639">
                  <c:v>4.4950000000000001</c:v>
                </c:pt>
                <c:pt idx="4640">
                  <c:v>4.4904999999999999</c:v>
                </c:pt>
                <c:pt idx="4641">
                  <c:v>4.5034999999999998</c:v>
                </c:pt>
                <c:pt idx="4642">
                  <c:v>4.5042</c:v>
                </c:pt>
                <c:pt idx="4643">
                  <c:v>4.5205000000000002</c:v>
                </c:pt>
                <c:pt idx="4644">
                  <c:v>4.5213000000000001</c:v>
                </c:pt>
                <c:pt idx="4645">
                  <c:v>4.5171999999999999</c:v>
                </c:pt>
                <c:pt idx="4646">
                  <c:v>4.5449999999999999</c:v>
                </c:pt>
                <c:pt idx="4647">
                  <c:v>4.5575000000000001</c:v>
                </c:pt>
                <c:pt idx="4648">
                  <c:v>4.57</c:v>
                </c:pt>
                <c:pt idx="4649">
                  <c:v>4.5635000000000003</c:v>
                </c:pt>
                <c:pt idx="4650">
                  <c:v>4.5826000000000002</c:v>
                </c:pt>
                <c:pt idx="4651">
                  <c:v>4.59</c:v>
                </c:pt>
                <c:pt idx="4652">
                  <c:v>4.59</c:v>
                </c:pt>
                <c:pt idx="4653">
                  <c:v>4.5993000000000004</c:v>
                </c:pt>
                <c:pt idx="4654">
                  <c:v>4.6032000000000002</c:v>
                </c:pt>
                <c:pt idx="4655">
                  <c:v>4.6486000000000001</c:v>
                </c:pt>
                <c:pt idx="4656">
                  <c:v>4.6188000000000002</c:v>
                </c:pt>
                <c:pt idx="4657">
                  <c:v>4.6150000000000002</c:v>
                </c:pt>
                <c:pt idx="4658">
                  <c:v>4.625</c:v>
                </c:pt>
                <c:pt idx="4659">
                  <c:v>4.6340000000000003</c:v>
                </c:pt>
                <c:pt idx="4660">
                  <c:v>4.6208</c:v>
                </c:pt>
                <c:pt idx="4661">
                  <c:v>4.6257000000000001</c:v>
                </c:pt>
                <c:pt idx="4662">
                  <c:v>4.6257000000000001</c:v>
                </c:pt>
                <c:pt idx="4663">
                  <c:v>4.6332000000000004</c:v>
                </c:pt>
                <c:pt idx="4664">
                  <c:v>4.6303000000000001</c:v>
                </c:pt>
                <c:pt idx="4665">
                  <c:v>4.6520000000000001</c:v>
                </c:pt>
                <c:pt idx="4666">
                  <c:v>4.6517999999999997</c:v>
                </c:pt>
                <c:pt idx="4667">
                  <c:v>4.6592000000000002</c:v>
                </c:pt>
                <c:pt idx="4668">
                  <c:v>4.6599000000000004</c:v>
                </c:pt>
                <c:pt idx="4669">
                  <c:v>4.6559999999999997</c:v>
                </c:pt>
                <c:pt idx="4670">
                  <c:v>4.6727999999999996</c:v>
                </c:pt>
                <c:pt idx="4671">
                  <c:v>4.6699000000000002</c:v>
                </c:pt>
                <c:pt idx="4672">
                  <c:v>4.6824000000000003</c:v>
                </c:pt>
                <c:pt idx="4673">
                  <c:v>4.6829999999999998</c:v>
                </c:pt>
                <c:pt idx="4674">
                  <c:v>4.68</c:v>
                </c:pt>
                <c:pt idx="4675">
                  <c:v>4.6923000000000004</c:v>
                </c:pt>
                <c:pt idx="4676">
                  <c:v>4.7099000000000002</c:v>
                </c:pt>
                <c:pt idx="4677">
                  <c:v>4.7228000000000003</c:v>
                </c:pt>
                <c:pt idx="4678">
                  <c:v>4.7256999999999998</c:v>
                </c:pt>
                <c:pt idx="4679">
                  <c:v>4.7300000000000004</c:v>
                </c:pt>
                <c:pt idx="4680">
                  <c:v>4.7569999999999997</c:v>
                </c:pt>
                <c:pt idx="4681">
                  <c:v>4.76</c:v>
                </c:pt>
                <c:pt idx="4682">
                  <c:v>4.7648999999999999</c:v>
                </c:pt>
                <c:pt idx="4683">
                  <c:v>4.7720000000000002</c:v>
                </c:pt>
                <c:pt idx="4684">
                  <c:v>4.7770000000000001</c:v>
                </c:pt>
                <c:pt idx="4685">
                  <c:v>4.8108000000000004</c:v>
                </c:pt>
                <c:pt idx="4686">
                  <c:v>4.8159999999999998</c:v>
                </c:pt>
                <c:pt idx="4687">
                  <c:v>4.8159999999999998</c:v>
                </c:pt>
                <c:pt idx="4688">
                  <c:v>4.8419999999999996</c:v>
                </c:pt>
                <c:pt idx="4689">
                  <c:v>4.8555000000000001</c:v>
                </c:pt>
                <c:pt idx="4690">
                  <c:v>4.8872</c:v>
                </c:pt>
                <c:pt idx="4691">
                  <c:v>4.8834</c:v>
                </c:pt>
                <c:pt idx="4692">
                  <c:v>4.8878000000000004</c:v>
                </c:pt>
                <c:pt idx="4693">
                  <c:v>4.8929999999999998</c:v>
                </c:pt>
                <c:pt idx="4694">
                  <c:v>4.9175000000000004</c:v>
                </c:pt>
                <c:pt idx="4695">
                  <c:v>4.9227999999999996</c:v>
                </c:pt>
                <c:pt idx="4696">
                  <c:v>4.9390999999999998</c:v>
                </c:pt>
                <c:pt idx="4697">
                  <c:v>4.9530000000000003</c:v>
                </c:pt>
                <c:pt idx="4698">
                  <c:v>5.0590000000000002</c:v>
                </c:pt>
                <c:pt idx="4699">
                  <c:v>5.1020000000000003</c:v>
                </c:pt>
                <c:pt idx="4700">
                  <c:v>5.0727000000000002</c:v>
                </c:pt>
                <c:pt idx="4701">
                  <c:v>5.0050999999999997</c:v>
                </c:pt>
                <c:pt idx="4702">
                  <c:v>4.7286999999999999</c:v>
                </c:pt>
                <c:pt idx="4703">
                  <c:v>4.8734999999999999</c:v>
                </c:pt>
                <c:pt idx="4704">
                  <c:v>4.7469999999999999</c:v>
                </c:pt>
                <c:pt idx="4705">
                  <c:v>4.8550000000000004</c:v>
                </c:pt>
                <c:pt idx="4706">
                  <c:v>4.7626999999999997</c:v>
                </c:pt>
                <c:pt idx="4707">
                  <c:v>4.8396999999999997</c:v>
                </c:pt>
                <c:pt idx="4708">
                  <c:v>4.8894000000000002</c:v>
                </c:pt>
                <c:pt idx="4709">
                  <c:v>4.8810000000000002</c:v>
                </c:pt>
                <c:pt idx="4710">
                  <c:v>4.8559999999999999</c:v>
                </c:pt>
                <c:pt idx="4711">
                  <c:v>4.8316999999999997</c:v>
                </c:pt>
                <c:pt idx="4712">
                  <c:v>4.9039999999999999</c:v>
                </c:pt>
                <c:pt idx="4713">
                  <c:v>4.8894000000000002</c:v>
                </c:pt>
                <c:pt idx="4714">
                  <c:v>4.8905000000000003</c:v>
                </c:pt>
                <c:pt idx="4715">
                  <c:v>4.9095000000000004</c:v>
                </c:pt>
                <c:pt idx="4716">
                  <c:v>4.9149000000000003</c:v>
                </c:pt>
                <c:pt idx="4717">
                  <c:v>4.9359999999999999</c:v>
                </c:pt>
                <c:pt idx="4718">
                  <c:v>4.9019000000000004</c:v>
                </c:pt>
                <c:pt idx="4719">
                  <c:v>4.9029999999999996</c:v>
                </c:pt>
                <c:pt idx="4720">
                  <c:v>4.9154</c:v>
                </c:pt>
                <c:pt idx="4721">
                  <c:v>4.9814999999999996</c:v>
                </c:pt>
                <c:pt idx="4722">
                  <c:v>4.9816000000000003</c:v>
                </c:pt>
                <c:pt idx="4723">
                  <c:v>4.9814999999999996</c:v>
                </c:pt>
                <c:pt idx="4724">
                  <c:v>5.0217999999999998</c:v>
                </c:pt>
                <c:pt idx="4725">
                  <c:v>5.0464000000000002</c:v>
                </c:pt>
                <c:pt idx="4726">
                  <c:v>5.0465</c:v>
                </c:pt>
                <c:pt idx="4727">
                  <c:v>5.0590000000000002</c:v>
                </c:pt>
                <c:pt idx="4728">
                  <c:v>5.0570000000000004</c:v>
                </c:pt>
                <c:pt idx="4729">
                  <c:v>5.0620000000000003</c:v>
                </c:pt>
                <c:pt idx="4730">
                  <c:v>5.0640000000000001</c:v>
                </c:pt>
                <c:pt idx="4731">
                  <c:v>5.032</c:v>
                </c:pt>
                <c:pt idx="4732">
                  <c:v>5.0448000000000004</c:v>
                </c:pt>
                <c:pt idx="4733">
                  <c:v>5.0839999999999996</c:v>
                </c:pt>
                <c:pt idx="4734">
                  <c:v>5.0679999999999996</c:v>
                </c:pt>
                <c:pt idx="4735">
                  <c:v>5.0566000000000004</c:v>
                </c:pt>
                <c:pt idx="4736">
                  <c:v>5.0583</c:v>
                </c:pt>
                <c:pt idx="4737">
                  <c:v>5.0505000000000004</c:v>
                </c:pt>
                <c:pt idx="4738">
                  <c:v>5.0720000000000001</c:v>
                </c:pt>
                <c:pt idx="4739">
                  <c:v>5.0865</c:v>
                </c:pt>
                <c:pt idx="4740">
                  <c:v>5.1050000000000004</c:v>
                </c:pt>
                <c:pt idx="4741">
                  <c:v>5.0766</c:v>
                </c:pt>
                <c:pt idx="4742">
                  <c:v>5.08</c:v>
                </c:pt>
                <c:pt idx="4743">
                  <c:v>5.0914999999999999</c:v>
                </c:pt>
                <c:pt idx="4744">
                  <c:v>5.1047000000000002</c:v>
                </c:pt>
                <c:pt idx="4745">
                  <c:v>5.1115000000000004</c:v>
                </c:pt>
                <c:pt idx="4746">
                  <c:v>5.1322000000000001</c:v>
                </c:pt>
                <c:pt idx="4747">
                  <c:v>5.1661999999999999</c:v>
                </c:pt>
                <c:pt idx="4748">
                  <c:v>5.141</c:v>
                </c:pt>
                <c:pt idx="4749">
                  <c:v>5.1673999999999998</c:v>
                </c:pt>
                <c:pt idx="4750">
                  <c:v>5.1820000000000004</c:v>
                </c:pt>
                <c:pt idx="4751">
                  <c:v>5.2339000000000002</c:v>
                </c:pt>
                <c:pt idx="4752">
                  <c:v>5.2723000000000004</c:v>
                </c:pt>
                <c:pt idx="4753">
                  <c:v>5.2771999999999997</c:v>
                </c:pt>
                <c:pt idx="4754">
                  <c:v>5.2771999999999997</c:v>
                </c:pt>
                <c:pt idx="4755">
                  <c:v>5.2830000000000004</c:v>
                </c:pt>
                <c:pt idx="4756">
                  <c:v>5.2404999999999999</c:v>
                </c:pt>
                <c:pt idx="4757">
                  <c:v>5.2249999999999996</c:v>
                </c:pt>
                <c:pt idx="4758">
                  <c:v>5.2435</c:v>
                </c:pt>
                <c:pt idx="4759">
                  <c:v>5.2289000000000003</c:v>
                </c:pt>
                <c:pt idx="4760">
                  <c:v>5.2225999999999999</c:v>
                </c:pt>
                <c:pt idx="4761">
                  <c:v>5.2411000000000003</c:v>
                </c:pt>
                <c:pt idx="4762">
                  <c:v>5.2351999999999999</c:v>
                </c:pt>
                <c:pt idx="4763">
                  <c:v>5.2529000000000003</c:v>
                </c:pt>
                <c:pt idx="4764">
                  <c:v>5.2530000000000001</c:v>
                </c:pt>
                <c:pt idx="4765">
                  <c:v>5.2111000000000001</c:v>
                </c:pt>
                <c:pt idx="4766">
                  <c:v>5.1969000000000003</c:v>
                </c:pt>
                <c:pt idx="4767">
                  <c:v>5.2061999999999999</c:v>
                </c:pt>
                <c:pt idx="4768">
                  <c:v>5.2169999999999996</c:v>
                </c:pt>
                <c:pt idx="4769">
                  <c:v>5.2169999999999996</c:v>
                </c:pt>
                <c:pt idx="4770">
                  <c:v>5.2279999999999998</c:v>
                </c:pt>
                <c:pt idx="4771">
                  <c:v>5.2285000000000004</c:v>
                </c:pt>
                <c:pt idx="4772">
                  <c:v>5.2374000000000001</c:v>
                </c:pt>
                <c:pt idx="4773">
                  <c:v>5.2317</c:v>
                </c:pt>
                <c:pt idx="4774">
                  <c:v>5.2378</c:v>
                </c:pt>
                <c:pt idx="4775">
                  <c:v>5.2355</c:v>
                </c:pt>
                <c:pt idx="4776">
                  <c:v>5.2337999999999996</c:v>
                </c:pt>
                <c:pt idx="4777">
                  <c:v>5.2610000000000001</c:v>
                </c:pt>
                <c:pt idx="4778">
                  <c:v>5.2634999999999996</c:v>
                </c:pt>
                <c:pt idx="4779">
                  <c:v>5.2735000000000003</c:v>
                </c:pt>
                <c:pt idx="4780">
                  <c:v>5.2737999999999996</c:v>
                </c:pt>
                <c:pt idx="4781">
                  <c:v>5.2743000000000002</c:v>
                </c:pt>
                <c:pt idx="4782">
                  <c:v>5.2910000000000004</c:v>
                </c:pt>
                <c:pt idx="4783">
                  <c:v>5.2958999999999996</c:v>
                </c:pt>
                <c:pt idx="4784">
                  <c:v>5.2991000000000001</c:v>
                </c:pt>
                <c:pt idx="4785">
                  <c:v>5.3041999999999998</c:v>
                </c:pt>
                <c:pt idx="4786">
                  <c:v>5.3022</c:v>
                </c:pt>
                <c:pt idx="4787">
                  <c:v>5.3044000000000002</c:v>
                </c:pt>
                <c:pt idx="4788">
                  <c:v>5.3194999999999997</c:v>
                </c:pt>
                <c:pt idx="4789">
                  <c:v>5.3244999999999996</c:v>
                </c:pt>
                <c:pt idx="4790">
                  <c:v>5.3304999999999998</c:v>
                </c:pt>
                <c:pt idx="4791">
                  <c:v>5.3357999999999999</c:v>
                </c:pt>
                <c:pt idx="4792">
                  <c:v>5.3449999999999998</c:v>
                </c:pt>
                <c:pt idx="4793">
                  <c:v>5.3457999999999997</c:v>
                </c:pt>
                <c:pt idx="4794">
                  <c:v>5.3559999999999999</c:v>
                </c:pt>
                <c:pt idx="4795">
                  <c:v>5.3620000000000001</c:v>
                </c:pt>
                <c:pt idx="4796">
                  <c:v>5.3704999999999998</c:v>
                </c:pt>
                <c:pt idx="4797">
                  <c:v>5.3685</c:v>
                </c:pt>
                <c:pt idx="4798">
                  <c:v>5.3644999999999996</c:v>
                </c:pt>
                <c:pt idx="4799">
                  <c:v>5.3639999999999999</c:v>
                </c:pt>
                <c:pt idx="4800">
                  <c:v>5.3636999999999997</c:v>
                </c:pt>
                <c:pt idx="4801">
                  <c:v>5.3669000000000002</c:v>
                </c:pt>
                <c:pt idx="4802">
                  <c:v>5.3680000000000003</c:v>
                </c:pt>
                <c:pt idx="4803">
                  <c:v>5.3602999999999996</c:v>
                </c:pt>
                <c:pt idx="4804">
                  <c:v>5.3627000000000002</c:v>
                </c:pt>
                <c:pt idx="4805">
                  <c:v>5.3630000000000004</c:v>
                </c:pt>
                <c:pt idx="4806">
                  <c:v>5.3680000000000003</c:v>
                </c:pt>
                <c:pt idx="4807">
                  <c:v>5.3624000000000001</c:v>
                </c:pt>
                <c:pt idx="4808">
                  <c:v>5.3681999999999999</c:v>
                </c:pt>
                <c:pt idx="4809">
                  <c:v>5.3719999999999999</c:v>
                </c:pt>
                <c:pt idx="4810">
                  <c:v>5.3700999999999999</c:v>
                </c:pt>
                <c:pt idx="4811">
                  <c:v>5.3762999999999996</c:v>
                </c:pt>
                <c:pt idx="4812">
                  <c:v>5.3746999999999998</c:v>
                </c:pt>
                <c:pt idx="4813">
                  <c:v>5.3730000000000002</c:v>
                </c:pt>
                <c:pt idx="4814">
                  <c:v>5.3845999999999998</c:v>
                </c:pt>
                <c:pt idx="4815">
                  <c:v>5.3879000000000001</c:v>
                </c:pt>
                <c:pt idx="4816">
                  <c:v>5.3856000000000002</c:v>
                </c:pt>
                <c:pt idx="4817">
                  <c:v>5.4024999999999999</c:v>
                </c:pt>
                <c:pt idx="4818">
                  <c:v>5.4149000000000003</c:v>
                </c:pt>
                <c:pt idx="4819">
                  <c:v>5.4225000000000003</c:v>
                </c:pt>
                <c:pt idx="4820">
                  <c:v>5.3989000000000003</c:v>
                </c:pt>
                <c:pt idx="4821">
                  <c:v>5.3959999999999999</c:v>
                </c:pt>
                <c:pt idx="4822">
                  <c:v>5.3990999999999998</c:v>
                </c:pt>
                <c:pt idx="4823">
                  <c:v>5.3869999999999996</c:v>
                </c:pt>
                <c:pt idx="4824">
                  <c:v>5.3869999999999996</c:v>
                </c:pt>
                <c:pt idx="4825">
                  <c:v>5.3971</c:v>
                </c:pt>
                <c:pt idx="4826">
                  <c:v>5.4015000000000004</c:v>
                </c:pt>
                <c:pt idx="4827">
                  <c:v>5.4008000000000003</c:v>
                </c:pt>
                <c:pt idx="4828">
                  <c:v>5.4067999999999996</c:v>
                </c:pt>
                <c:pt idx="4829">
                  <c:v>5.4085999999999999</c:v>
                </c:pt>
                <c:pt idx="4830">
                  <c:v>5.407</c:v>
                </c:pt>
                <c:pt idx="4831">
                  <c:v>5.399</c:v>
                </c:pt>
                <c:pt idx="4832">
                  <c:v>5.3978999999999999</c:v>
                </c:pt>
                <c:pt idx="4833">
                  <c:v>5.391</c:v>
                </c:pt>
                <c:pt idx="4834">
                  <c:v>5.3933999999999997</c:v>
                </c:pt>
                <c:pt idx="4835">
                  <c:v>5.3929999999999998</c:v>
                </c:pt>
                <c:pt idx="4836">
                  <c:v>5.3928000000000003</c:v>
                </c:pt>
                <c:pt idx="4837">
                  <c:v>5.3955000000000002</c:v>
                </c:pt>
                <c:pt idx="4838">
                  <c:v>5.3845000000000001</c:v>
                </c:pt>
                <c:pt idx="4839">
                  <c:v>5.3825000000000003</c:v>
                </c:pt>
                <c:pt idx="4840">
                  <c:v>5.3826000000000001</c:v>
                </c:pt>
                <c:pt idx="4841">
                  <c:v>5.3920000000000003</c:v>
                </c:pt>
                <c:pt idx="4842">
                  <c:v>5.3918999999999997</c:v>
                </c:pt>
                <c:pt idx="4843">
                  <c:v>5.3883000000000001</c:v>
                </c:pt>
                <c:pt idx="4844">
                  <c:v>5.4090999999999996</c:v>
                </c:pt>
                <c:pt idx="4845">
                  <c:v>5.4147999999999996</c:v>
                </c:pt>
                <c:pt idx="4846">
                  <c:v>5.4058999999999999</c:v>
                </c:pt>
                <c:pt idx="4847">
                  <c:v>5.4029999999999996</c:v>
                </c:pt>
                <c:pt idx="4848">
                  <c:v>5.4196999999999997</c:v>
                </c:pt>
                <c:pt idx="4849">
                  <c:v>5.4196999999999997</c:v>
                </c:pt>
                <c:pt idx="4850">
                  <c:v>5.3933999999999997</c:v>
                </c:pt>
                <c:pt idx="4851">
                  <c:v>5.3869999999999996</c:v>
                </c:pt>
                <c:pt idx="4852">
                  <c:v>5.3979999999999997</c:v>
                </c:pt>
                <c:pt idx="4853">
                  <c:v>5.3895999999999997</c:v>
                </c:pt>
                <c:pt idx="4854">
                  <c:v>5.3959999999999999</c:v>
                </c:pt>
                <c:pt idx="4855">
                  <c:v>5.4116999999999997</c:v>
                </c:pt>
                <c:pt idx="4856">
                  <c:v>5.399</c:v>
                </c:pt>
                <c:pt idx="4857">
                  <c:v>5.3814000000000002</c:v>
                </c:pt>
                <c:pt idx="4858">
                  <c:v>5.3734000000000002</c:v>
                </c:pt>
                <c:pt idx="4859">
                  <c:v>5.3780000000000001</c:v>
                </c:pt>
                <c:pt idx="4860">
                  <c:v>5.3833000000000002</c:v>
                </c:pt>
                <c:pt idx="4861">
                  <c:v>5.3857999999999997</c:v>
                </c:pt>
                <c:pt idx="4862">
                  <c:v>5.3765999999999998</c:v>
                </c:pt>
                <c:pt idx="4863">
                  <c:v>5.3719999999999999</c:v>
                </c:pt>
                <c:pt idx="4864">
                  <c:v>5.3811999999999998</c:v>
                </c:pt>
                <c:pt idx="4865">
                  <c:v>5.3887999999999998</c:v>
                </c:pt>
                <c:pt idx="4866">
                  <c:v>5.3795000000000002</c:v>
                </c:pt>
                <c:pt idx="4867">
                  <c:v>5.3819999999999997</c:v>
                </c:pt>
                <c:pt idx="4868">
                  <c:v>5.3621999999999996</c:v>
                </c:pt>
                <c:pt idx="4869">
                  <c:v>5.3644999999999996</c:v>
                </c:pt>
                <c:pt idx="4870">
                  <c:v>5.3648999999999996</c:v>
                </c:pt>
                <c:pt idx="4871">
                  <c:v>5.37</c:v>
                </c:pt>
                <c:pt idx="4872">
                  <c:v>5.3784999999999998</c:v>
                </c:pt>
                <c:pt idx="4873">
                  <c:v>5.3808999999999996</c:v>
                </c:pt>
                <c:pt idx="4874">
                  <c:v>5.3879999999999999</c:v>
                </c:pt>
                <c:pt idx="4875">
                  <c:v>5.359</c:v>
                </c:pt>
                <c:pt idx="4876">
                  <c:v>5.3681999999999999</c:v>
                </c:pt>
                <c:pt idx="4877">
                  <c:v>5.3658000000000001</c:v>
                </c:pt>
                <c:pt idx="4878">
                  <c:v>5.37</c:v>
                </c:pt>
                <c:pt idx="4879">
                  <c:v>5.3756000000000004</c:v>
                </c:pt>
                <c:pt idx="4880">
                  <c:v>5.3788</c:v>
                </c:pt>
                <c:pt idx="4881">
                  <c:v>5.3855000000000004</c:v>
                </c:pt>
                <c:pt idx="4882">
                  <c:v>5.3879999999999999</c:v>
                </c:pt>
                <c:pt idx="4883">
                  <c:v>5.3901000000000003</c:v>
                </c:pt>
                <c:pt idx="4884">
                  <c:v>5.3841999999999999</c:v>
                </c:pt>
                <c:pt idx="4885">
                  <c:v>5.3728999999999996</c:v>
                </c:pt>
                <c:pt idx="4886">
                  <c:v>5.3712</c:v>
                </c:pt>
                <c:pt idx="4887">
                  <c:v>5.37</c:v>
                </c:pt>
                <c:pt idx="4888">
                  <c:v>5.3579999999999997</c:v>
                </c:pt>
                <c:pt idx="4889">
                  <c:v>5.3768000000000002</c:v>
                </c:pt>
                <c:pt idx="4890">
                  <c:v>5.3765999999999998</c:v>
                </c:pt>
                <c:pt idx="4891">
                  <c:v>5.3680000000000003</c:v>
                </c:pt>
                <c:pt idx="4892">
                  <c:v>5.3707000000000003</c:v>
                </c:pt>
                <c:pt idx="4893">
                  <c:v>5.3823999999999996</c:v>
                </c:pt>
                <c:pt idx="4894">
                  <c:v>5.3849</c:v>
                </c:pt>
                <c:pt idx="4895">
                  <c:v>5.383</c:v>
                </c:pt>
                <c:pt idx="4896">
                  <c:v>5.3680000000000003</c:v>
                </c:pt>
                <c:pt idx="4897">
                  <c:v>5.3673999999999999</c:v>
                </c:pt>
                <c:pt idx="4898">
                  <c:v>5.3715999999999999</c:v>
                </c:pt>
                <c:pt idx="4899">
                  <c:v>5.3727999999999998</c:v>
                </c:pt>
                <c:pt idx="4900">
                  <c:v>5.3723000000000001</c:v>
                </c:pt>
                <c:pt idx="4901">
                  <c:v>5.3601999999999999</c:v>
                </c:pt>
                <c:pt idx="4902">
                  <c:v>5.3513000000000002</c:v>
                </c:pt>
                <c:pt idx="4903">
                  <c:v>5.3472</c:v>
                </c:pt>
                <c:pt idx="4904">
                  <c:v>5.3472</c:v>
                </c:pt>
                <c:pt idx="4905">
                  <c:v>5.3475999999999999</c:v>
                </c:pt>
                <c:pt idx="4906">
                  <c:v>5.3369999999999997</c:v>
                </c:pt>
                <c:pt idx="4907">
                  <c:v>5.3295000000000003</c:v>
                </c:pt>
                <c:pt idx="4908">
                  <c:v>5.3265000000000002</c:v>
                </c:pt>
                <c:pt idx="4909">
                  <c:v>5.3265000000000002</c:v>
                </c:pt>
                <c:pt idx="4910">
                  <c:v>5.3300999999999998</c:v>
                </c:pt>
                <c:pt idx="4911">
                  <c:v>5.3331</c:v>
                </c:pt>
                <c:pt idx="4912">
                  <c:v>5.3297999999999996</c:v>
                </c:pt>
                <c:pt idx="4913">
                  <c:v>5.3230000000000004</c:v>
                </c:pt>
                <c:pt idx="4914">
                  <c:v>5.3285999999999998</c:v>
                </c:pt>
                <c:pt idx="4915">
                  <c:v>5.3244999999999996</c:v>
                </c:pt>
                <c:pt idx="4916">
                  <c:v>5.3216999999999999</c:v>
                </c:pt>
                <c:pt idx="4917">
                  <c:v>5.3059000000000003</c:v>
                </c:pt>
                <c:pt idx="4918">
                  <c:v>5.3005000000000004</c:v>
                </c:pt>
                <c:pt idx="4919">
                  <c:v>5.3005000000000004</c:v>
                </c:pt>
                <c:pt idx="4920">
                  <c:v>5.3120000000000003</c:v>
                </c:pt>
                <c:pt idx="4921">
                  <c:v>5.3194999999999997</c:v>
                </c:pt>
                <c:pt idx="4922">
                  <c:v>5.3129999999999997</c:v>
                </c:pt>
                <c:pt idx="4923">
                  <c:v>5.3171999999999997</c:v>
                </c:pt>
                <c:pt idx="4924">
                  <c:v>5.3234000000000004</c:v>
                </c:pt>
                <c:pt idx="4925">
                  <c:v>5.3163999999999998</c:v>
                </c:pt>
                <c:pt idx="4926">
                  <c:v>5.3254999999999999</c:v>
                </c:pt>
                <c:pt idx="4927">
                  <c:v>5.3113000000000001</c:v>
                </c:pt>
                <c:pt idx="4928">
                  <c:v>5.3083999999999998</c:v>
                </c:pt>
                <c:pt idx="4929">
                  <c:v>5.3078000000000003</c:v>
                </c:pt>
                <c:pt idx="4930">
                  <c:v>5.3098000000000001</c:v>
                </c:pt>
                <c:pt idx="4931">
                  <c:v>5.3120000000000003</c:v>
                </c:pt>
                <c:pt idx="4932">
                  <c:v>5.2935999999999996</c:v>
                </c:pt>
                <c:pt idx="4933">
                  <c:v>5.3170999999999999</c:v>
                </c:pt>
                <c:pt idx="4934">
                  <c:v>5.3258000000000001</c:v>
                </c:pt>
                <c:pt idx="4935">
                  <c:v>5.3151999999999999</c:v>
                </c:pt>
                <c:pt idx="4936">
                  <c:v>5.3144</c:v>
                </c:pt>
                <c:pt idx="4937">
                  <c:v>5.3094999999999999</c:v>
                </c:pt>
                <c:pt idx="4938">
                  <c:v>5.3105000000000002</c:v>
                </c:pt>
                <c:pt idx="4939">
                  <c:v>5.3116000000000003</c:v>
                </c:pt>
                <c:pt idx="4940">
                  <c:v>5.3285999999999998</c:v>
                </c:pt>
                <c:pt idx="4941">
                  <c:v>5.3224999999999998</c:v>
                </c:pt>
                <c:pt idx="4942">
                  <c:v>5.3163999999999998</c:v>
                </c:pt>
                <c:pt idx="4943">
                  <c:v>5.3224999999999998</c:v>
                </c:pt>
                <c:pt idx="4944">
                  <c:v>5.3224999999999998</c:v>
                </c:pt>
                <c:pt idx="4945">
                  <c:v>5.3247999999999998</c:v>
                </c:pt>
                <c:pt idx="4946">
                  <c:v>5.3274999999999997</c:v>
                </c:pt>
                <c:pt idx="4947">
                  <c:v>5.3312999999999997</c:v>
                </c:pt>
                <c:pt idx="4948">
                  <c:v>5.3380000000000001</c:v>
                </c:pt>
                <c:pt idx="4949">
                  <c:v>5.3437999999999999</c:v>
                </c:pt>
                <c:pt idx="4950">
                  <c:v>5.3411</c:v>
                </c:pt>
                <c:pt idx="4951">
                  <c:v>5.3357000000000001</c:v>
                </c:pt>
                <c:pt idx="4952">
                  <c:v>5.3307000000000002</c:v>
                </c:pt>
                <c:pt idx="4953">
                  <c:v>5.3208000000000002</c:v>
                </c:pt>
                <c:pt idx="4954">
                  <c:v>5.3289999999999997</c:v>
                </c:pt>
                <c:pt idx="4955">
                  <c:v>5.3254000000000001</c:v>
                </c:pt>
                <c:pt idx="4956">
                  <c:v>5.3247</c:v>
                </c:pt>
                <c:pt idx="4957">
                  <c:v>5.3151999999999999</c:v>
                </c:pt>
                <c:pt idx="4958">
                  <c:v>5.3227000000000002</c:v>
                </c:pt>
                <c:pt idx="4959">
                  <c:v>5.3274999999999997</c:v>
                </c:pt>
                <c:pt idx="4960">
                  <c:v>5.3350999999999997</c:v>
                </c:pt>
                <c:pt idx="4961">
                  <c:v>5.3330000000000002</c:v>
                </c:pt>
                <c:pt idx="4962">
                  <c:v>5.3337000000000003</c:v>
                </c:pt>
                <c:pt idx="4963">
                  <c:v>5.3338000000000001</c:v>
                </c:pt>
                <c:pt idx="4964">
                  <c:v>5.3341000000000003</c:v>
                </c:pt>
                <c:pt idx="4965">
                  <c:v>5.3311999999999999</c:v>
                </c:pt>
                <c:pt idx="4966">
                  <c:v>5.3155999999999999</c:v>
                </c:pt>
                <c:pt idx="4967">
                  <c:v>5.3160999999999996</c:v>
                </c:pt>
                <c:pt idx="4968">
                  <c:v>5.3068</c:v>
                </c:pt>
                <c:pt idx="4969">
                  <c:v>5.3122999999999996</c:v>
                </c:pt>
                <c:pt idx="4970">
                  <c:v>5.3057999999999996</c:v>
                </c:pt>
                <c:pt idx="4971">
                  <c:v>5.2999000000000001</c:v>
                </c:pt>
                <c:pt idx="4972">
                  <c:v>5.3036000000000003</c:v>
                </c:pt>
                <c:pt idx="4973">
                  <c:v>5.3036000000000003</c:v>
                </c:pt>
                <c:pt idx="4974">
                  <c:v>5.3109999999999999</c:v>
                </c:pt>
                <c:pt idx="4975">
                  <c:v>5.3051000000000004</c:v>
                </c:pt>
                <c:pt idx="4976">
                  <c:v>5.3055000000000003</c:v>
                </c:pt>
                <c:pt idx="4977">
                  <c:v>5.2831000000000001</c:v>
                </c:pt>
                <c:pt idx="4978">
                  <c:v>5.3052999999999999</c:v>
                </c:pt>
                <c:pt idx="4979">
                  <c:v>5.3089000000000004</c:v>
                </c:pt>
                <c:pt idx="4980">
                  <c:v>5.2998000000000003</c:v>
                </c:pt>
                <c:pt idx="4981">
                  <c:v>5.3324999999999996</c:v>
                </c:pt>
                <c:pt idx="4982">
                  <c:v>5.3259999999999996</c:v>
                </c:pt>
                <c:pt idx="4983">
                  <c:v>5.3178999999999998</c:v>
                </c:pt>
                <c:pt idx="4984">
                  <c:v>5.3212999999999999</c:v>
                </c:pt>
                <c:pt idx="4985">
                  <c:v>5.3292999999999999</c:v>
                </c:pt>
                <c:pt idx="4986">
                  <c:v>5.3255999999999997</c:v>
                </c:pt>
                <c:pt idx="4987">
                  <c:v>5.3259999999999996</c:v>
                </c:pt>
                <c:pt idx="4988">
                  <c:v>5.3219000000000003</c:v>
                </c:pt>
                <c:pt idx="4989">
                  <c:v>5.3243999999999998</c:v>
                </c:pt>
                <c:pt idx="4990">
                  <c:v>5.3227000000000002</c:v>
                </c:pt>
                <c:pt idx="4991">
                  <c:v>5.3230000000000004</c:v>
                </c:pt>
                <c:pt idx="4992">
                  <c:v>5.3300999999999998</c:v>
                </c:pt>
                <c:pt idx="4993">
                  <c:v>5.3292999999999999</c:v>
                </c:pt>
                <c:pt idx="4994">
                  <c:v>5.3291000000000004</c:v>
                </c:pt>
                <c:pt idx="4995">
                  <c:v>5.3372999999999999</c:v>
                </c:pt>
                <c:pt idx="4996">
                  <c:v>5.3367000000000004</c:v>
                </c:pt>
                <c:pt idx="4997">
                  <c:v>5.3274999999999997</c:v>
                </c:pt>
                <c:pt idx="4998">
                  <c:v>5.3230000000000004</c:v>
                </c:pt>
                <c:pt idx="4999">
                  <c:v>5.3254999999999999</c:v>
                </c:pt>
                <c:pt idx="5000">
                  <c:v>5.327</c:v>
                </c:pt>
                <c:pt idx="5001">
                  <c:v>5.3257000000000003</c:v>
                </c:pt>
                <c:pt idx="5002">
                  <c:v>5.3235000000000001</c:v>
                </c:pt>
                <c:pt idx="5003">
                  <c:v>5.3262999999999998</c:v>
                </c:pt>
                <c:pt idx="5004">
                  <c:v>5.3300999999999998</c:v>
                </c:pt>
                <c:pt idx="5005">
                  <c:v>5.3269000000000002</c:v>
                </c:pt>
                <c:pt idx="5006">
                  <c:v>5.3250000000000002</c:v>
                </c:pt>
                <c:pt idx="5007">
                  <c:v>5.3254000000000001</c:v>
                </c:pt>
                <c:pt idx="5008">
                  <c:v>5.327</c:v>
                </c:pt>
                <c:pt idx="5009">
                  <c:v>5.3308999999999997</c:v>
                </c:pt>
                <c:pt idx="5010">
                  <c:v>5.3322000000000003</c:v>
                </c:pt>
                <c:pt idx="5011">
                  <c:v>5.3372000000000002</c:v>
                </c:pt>
                <c:pt idx="5012">
                  <c:v>5.3451000000000004</c:v>
                </c:pt>
                <c:pt idx="5013">
                  <c:v>5.343</c:v>
                </c:pt>
                <c:pt idx="5014">
                  <c:v>5.343</c:v>
                </c:pt>
                <c:pt idx="5015">
                  <c:v>5.3470000000000004</c:v>
                </c:pt>
                <c:pt idx="5016">
                  <c:v>5.3446999999999996</c:v>
                </c:pt>
                <c:pt idx="5017">
                  <c:v>5.3415999999999997</c:v>
                </c:pt>
                <c:pt idx="5018">
                  <c:v>5.34</c:v>
                </c:pt>
                <c:pt idx="5019">
                  <c:v>5.3384999999999998</c:v>
                </c:pt>
                <c:pt idx="5020">
                  <c:v>5.3376000000000001</c:v>
                </c:pt>
                <c:pt idx="5021">
                  <c:v>5.3353999999999999</c:v>
                </c:pt>
                <c:pt idx="5022">
                  <c:v>5.3295000000000003</c:v>
                </c:pt>
                <c:pt idx="5023">
                  <c:v>5.3464999999999998</c:v>
                </c:pt>
                <c:pt idx="5024">
                  <c:v>5.3461999999999996</c:v>
                </c:pt>
                <c:pt idx="5025">
                  <c:v>5.3451000000000004</c:v>
                </c:pt>
                <c:pt idx="5026">
                  <c:v>5.3476999999999997</c:v>
                </c:pt>
                <c:pt idx="5027">
                  <c:v>5.3441999999999998</c:v>
                </c:pt>
                <c:pt idx="5028">
                  <c:v>5.3494999999999999</c:v>
                </c:pt>
                <c:pt idx="5029">
                  <c:v>5.3560999999999996</c:v>
                </c:pt>
                <c:pt idx="5030">
                  <c:v>5.3465999999999996</c:v>
                </c:pt>
                <c:pt idx="5031">
                  <c:v>5.3474000000000004</c:v>
                </c:pt>
                <c:pt idx="5032">
                  <c:v>5.3455000000000004</c:v>
                </c:pt>
                <c:pt idx="5033">
                  <c:v>5.3419999999999996</c:v>
                </c:pt>
                <c:pt idx="5034">
                  <c:v>5.3391000000000002</c:v>
                </c:pt>
                <c:pt idx="5035">
                  <c:v>5.3369</c:v>
                </c:pt>
                <c:pt idx="5036">
                  <c:v>5.3320999999999996</c:v>
                </c:pt>
                <c:pt idx="5037">
                  <c:v>5.3240999999999996</c:v>
                </c:pt>
                <c:pt idx="5038">
                  <c:v>5.3219000000000003</c:v>
                </c:pt>
                <c:pt idx="5039">
                  <c:v>5.3226000000000004</c:v>
                </c:pt>
                <c:pt idx="5040">
                  <c:v>5.3163</c:v>
                </c:pt>
                <c:pt idx="5041">
                  <c:v>5.3075000000000001</c:v>
                </c:pt>
                <c:pt idx="5042">
                  <c:v>5.3075000000000001</c:v>
                </c:pt>
                <c:pt idx="5043">
                  <c:v>5.3026999999999997</c:v>
                </c:pt>
                <c:pt idx="5044">
                  <c:v>5.3052000000000001</c:v>
                </c:pt>
                <c:pt idx="5045">
                  <c:v>5.3085000000000004</c:v>
                </c:pt>
                <c:pt idx="5046">
                  <c:v>5.3045</c:v>
                </c:pt>
                <c:pt idx="5047">
                  <c:v>5.2834000000000003</c:v>
                </c:pt>
                <c:pt idx="5048">
                  <c:v>5.2873999999999999</c:v>
                </c:pt>
                <c:pt idx="5049">
                  <c:v>5.2828999999999997</c:v>
                </c:pt>
                <c:pt idx="5050">
                  <c:v>5.2826000000000004</c:v>
                </c:pt>
                <c:pt idx="5051">
                  <c:v>5.2891000000000004</c:v>
                </c:pt>
                <c:pt idx="5052">
                  <c:v>5.2851999999999997</c:v>
                </c:pt>
                <c:pt idx="5053">
                  <c:v>5.2838000000000003</c:v>
                </c:pt>
                <c:pt idx="5054">
                  <c:v>5.2859999999999996</c:v>
                </c:pt>
                <c:pt idx="5055">
                  <c:v>5.2821999999999996</c:v>
                </c:pt>
                <c:pt idx="5056">
                  <c:v>5.2657999999999996</c:v>
                </c:pt>
                <c:pt idx="5057">
                  <c:v>5.26</c:v>
                </c:pt>
                <c:pt idx="5058">
                  <c:v>5.2510000000000003</c:v>
                </c:pt>
                <c:pt idx="5059">
                  <c:v>5.2519999999999998</c:v>
                </c:pt>
                <c:pt idx="5060">
                  <c:v>5.2442000000000002</c:v>
                </c:pt>
                <c:pt idx="5061">
                  <c:v>5.2441000000000004</c:v>
                </c:pt>
                <c:pt idx="5062">
                  <c:v>5.2064000000000004</c:v>
                </c:pt>
                <c:pt idx="5063">
                  <c:v>5.1325000000000003</c:v>
                </c:pt>
                <c:pt idx="5064">
                  <c:v>5.0918000000000001</c:v>
                </c:pt>
                <c:pt idx="5065">
                  <c:v>5.125</c:v>
                </c:pt>
                <c:pt idx="5066">
                  <c:v>5.1017000000000001</c:v>
                </c:pt>
                <c:pt idx="5067">
                  <c:v>5.1284999999999998</c:v>
                </c:pt>
                <c:pt idx="5068">
                  <c:v>5.1345999999999998</c:v>
                </c:pt>
                <c:pt idx="5069">
                  <c:v>5.1276999999999999</c:v>
                </c:pt>
                <c:pt idx="5070">
                  <c:v>5.1109999999999998</c:v>
                </c:pt>
                <c:pt idx="5071">
                  <c:v>5.1242999999999999</c:v>
                </c:pt>
                <c:pt idx="5072">
                  <c:v>5.1372999999999998</c:v>
                </c:pt>
                <c:pt idx="5073">
                  <c:v>5.1257000000000001</c:v>
                </c:pt>
                <c:pt idx="5074">
                  <c:v>5.1295000000000002</c:v>
                </c:pt>
                <c:pt idx="5075">
                  <c:v>5.1036000000000001</c:v>
                </c:pt>
                <c:pt idx="5076">
                  <c:v>5.0766</c:v>
                </c:pt>
                <c:pt idx="5077">
                  <c:v>5.0923999999999996</c:v>
                </c:pt>
                <c:pt idx="5078">
                  <c:v>5.0625</c:v>
                </c:pt>
                <c:pt idx="5079">
                  <c:v>5.0682999999999998</c:v>
                </c:pt>
                <c:pt idx="5080">
                  <c:v>5.0556000000000001</c:v>
                </c:pt>
                <c:pt idx="5081">
                  <c:v>5.0449000000000002</c:v>
                </c:pt>
                <c:pt idx="5082">
                  <c:v>5.0274000000000001</c:v>
                </c:pt>
                <c:pt idx="5083">
                  <c:v>5.0141</c:v>
                </c:pt>
                <c:pt idx="5084">
                  <c:v>5.0141</c:v>
                </c:pt>
                <c:pt idx="5085">
                  <c:v>4.9949000000000003</c:v>
                </c:pt>
                <c:pt idx="5086">
                  <c:v>4.9615999999999998</c:v>
                </c:pt>
                <c:pt idx="5087">
                  <c:v>4.9482999999999997</c:v>
                </c:pt>
                <c:pt idx="5088">
                  <c:v>4.9581999999999997</c:v>
                </c:pt>
                <c:pt idx="5089">
                  <c:v>4.9516999999999998</c:v>
                </c:pt>
                <c:pt idx="5090">
                  <c:v>4.9382000000000001</c:v>
                </c:pt>
                <c:pt idx="5091">
                  <c:v>4.9805000000000001</c:v>
                </c:pt>
                <c:pt idx="5092">
                  <c:v>4.9059999999999997</c:v>
                </c:pt>
                <c:pt idx="5093">
                  <c:v>4.8803000000000001</c:v>
                </c:pt>
                <c:pt idx="5094">
                  <c:v>4.8151999999999999</c:v>
                </c:pt>
                <c:pt idx="5095">
                  <c:v>4.8226000000000004</c:v>
                </c:pt>
                <c:pt idx="5096">
                  <c:v>4.7255000000000003</c:v>
                </c:pt>
                <c:pt idx="5097">
                  <c:v>4.6913</c:v>
                </c:pt>
                <c:pt idx="5098">
                  <c:v>4.6689999999999996</c:v>
                </c:pt>
                <c:pt idx="5099">
                  <c:v>4.6558000000000002</c:v>
                </c:pt>
                <c:pt idx="5100">
                  <c:v>4.6382000000000003</c:v>
                </c:pt>
                <c:pt idx="5101">
                  <c:v>4.6254999999999997</c:v>
                </c:pt>
                <c:pt idx="5102">
                  <c:v>4.6154999999999999</c:v>
                </c:pt>
                <c:pt idx="5103">
                  <c:v>4.5934999999999997</c:v>
                </c:pt>
                <c:pt idx="5104">
                  <c:v>4.6284000000000001</c:v>
                </c:pt>
                <c:pt idx="5105">
                  <c:v>4.6155999999999997</c:v>
                </c:pt>
                <c:pt idx="5106">
                  <c:v>4.6048999999999998</c:v>
                </c:pt>
                <c:pt idx="5107">
                  <c:v>4.5936000000000003</c:v>
                </c:pt>
                <c:pt idx="5108">
                  <c:v>4.6487999999999996</c:v>
                </c:pt>
                <c:pt idx="5109">
                  <c:v>4.6787999999999998</c:v>
                </c:pt>
                <c:pt idx="5110">
                  <c:v>4.6703000000000001</c:v>
                </c:pt>
                <c:pt idx="5111">
                  <c:v>4.6755000000000004</c:v>
                </c:pt>
                <c:pt idx="5112">
                  <c:v>4.6555</c:v>
                </c:pt>
                <c:pt idx="5113">
                  <c:v>4.6473000000000004</c:v>
                </c:pt>
                <c:pt idx="5114">
                  <c:v>4.6553000000000004</c:v>
                </c:pt>
                <c:pt idx="5115">
                  <c:v>4.6325000000000003</c:v>
                </c:pt>
                <c:pt idx="5116">
                  <c:v>4.63</c:v>
                </c:pt>
                <c:pt idx="5117">
                  <c:v>4.6401000000000003</c:v>
                </c:pt>
                <c:pt idx="5118">
                  <c:v>4.6245000000000003</c:v>
                </c:pt>
                <c:pt idx="5119">
                  <c:v>4.6459999999999999</c:v>
                </c:pt>
                <c:pt idx="5120">
                  <c:v>4.6295999999999999</c:v>
                </c:pt>
                <c:pt idx="5121">
                  <c:v>4.6288</c:v>
                </c:pt>
                <c:pt idx="5122">
                  <c:v>4.6078999999999999</c:v>
                </c:pt>
                <c:pt idx="5123">
                  <c:v>4.5938999999999997</c:v>
                </c:pt>
                <c:pt idx="5124">
                  <c:v>4.5933000000000002</c:v>
                </c:pt>
                <c:pt idx="5125">
                  <c:v>4.5758999999999999</c:v>
                </c:pt>
                <c:pt idx="5126">
                  <c:v>4.5717999999999996</c:v>
                </c:pt>
                <c:pt idx="5127">
                  <c:v>4.5553999999999997</c:v>
                </c:pt>
                <c:pt idx="5128">
                  <c:v>4.5316400000000003</c:v>
                </c:pt>
                <c:pt idx="5129">
                  <c:v>4.5226600000000001</c:v>
                </c:pt>
                <c:pt idx="5130">
                  <c:v>4.5222600000000002</c:v>
                </c:pt>
                <c:pt idx="5131">
                  <c:v>4.52163</c:v>
                </c:pt>
                <c:pt idx="5132">
                  <c:v>4.5161699999999998</c:v>
                </c:pt>
                <c:pt idx="5133">
                  <c:v>#N/A</c:v>
                </c:pt>
                <c:pt idx="5134">
                  <c:v>4.5167999999999999</c:v>
                </c:pt>
                <c:pt idx="5135">
                  <c:v>4.52346</c:v>
                </c:pt>
                <c:pt idx="5136">
                  <c:v>4.4853899999999998</c:v>
                </c:pt>
                <c:pt idx="5137">
                  <c:v>4.4911300000000001</c:v>
                </c:pt>
                <c:pt idx="5138">
                  <c:v>4.5209999999999999</c:v>
                </c:pt>
                <c:pt idx="5139">
                  <c:v>4.5201399999999996</c:v>
                </c:pt>
                <c:pt idx="5140">
                  <c:v>4.5137900000000002</c:v>
                </c:pt>
                <c:pt idx="5141">
                  <c:v>4.5208399999999997</c:v>
                </c:pt>
                <c:pt idx="5142">
                  <c:v>4.5209400000000004</c:v>
                </c:pt>
                <c:pt idx="5143">
                  <c:v>4.5210800000000004</c:v>
                </c:pt>
                <c:pt idx="5144">
                  <c:v>4.5139100000000001</c:v>
                </c:pt>
                <c:pt idx="5145">
                  <c:v>4.4993699999999999</c:v>
                </c:pt>
                <c:pt idx="5146">
                  <c:v>#N/A</c:v>
                </c:pt>
                <c:pt idx="5147">
                  <c:v>4.4661999999999997</c:v>
                </c:pt>
                <c:pt idx="5148">
                  <c:v>4.4647199999999998</c:v>
                </c:pt>
                <c:pt idx="5149">
                  <c:v>4.4717799999999999</c:v>
                </c:pt>
                <c:pt idx="5150">
                  <c:v>4.4441699999999997</c:v>
                </c:pt>
                <c:pt idx="5151">
                  <c:v>4.4284400000000002</c:v>
                </c:pt>
                <c:pt idx="5152">
                  <c:v>4.4267200000000004</c:v>
                </c:pt>
                <c:pt idx="5153">
                  <c:v>4.3962199999999996</c:v>
                </c:pt>
                <c:pt idx="5154">
                  <c:v>4.3921900000000003</c:v>
                </c:pt>
                <c:pt idx="5155">
                  <c:v>4.3954500000000003</c:v>
                </c:pt>
                <c:pt idx="5156">
                  <c:v>4.3585700000000003</c:v>
                </c:pt>
                <c:pt idx="5157">
                  <c:v>4.3487200000000001</c:v>
                </c:pt>
                <c:pt idx="5158">
                  <c:v>4.3513799999999998</c:v>
                </c:pt>
                <c:pt idx="5159">
                  <c:v>4.3528500000000001</c:v>
                </c:pt>
                <c:pt idx="5160">
                  <c:v>4.3540599999999996</c:v>
                </c:pt>
                <c:pt idx="5161">
                  <c:v>4.3373100000000004</c:v>
                </c:pt>
                <c:pt idx="5162">
                  <c:v>4.32742</c:v>
                </c:pt>
                <c:pt idx="5163">
                  <c:v>4.3259400000000001</c:v>
                </c:pt>
                <c:pt idx="5164">
                  <c:v>4.3104399999999998</c:v>
                </c:pt>
                <c:pt idx="5165">
                  <c:v>4.3051000000000004</c:v>
                </c:pt>
                <c:pt idx="5166">
                  <c:v>4.2960500000000001</c:v>
                </c:pt>
                <c:pt idx="5167">
                  <c:v>4.2936899999999998</c:v>
                </c:pt>
                <c:pt idx="5168">
                  <c:v>4.2881999999999998</c:v>
                </c:pt>
                <c:pt idx="5169">
                  <c:v>4.2851600000000003</c:v>
                </c:pt>
                <c:pt idx="5170">
                  <c:v>4.2890300000000003</c:v>
                </c:pt>
                <c:pt idx="5171">
                  <c:v>4.2889400000000002</c:v>
                </c:pt>
                <c:pt idx="5172">
                  <c:v>4.2870100000000004</c:v>
                </c:pt>
                <c:pt idx="5173">
                  <c:v>4.3019800000000004</c:v>
                </c:pt>
                <c:pt idx="5174">
                  <c:v>4.3075799999999997</c:v>
                </c:pt>
                <c:pt idx="5175">
                  <c:v>4.30288</c:v>
                </c:pt>
                <c:pt idx="5176">
                  <c:v>4.2931699999999999</c:v>
                </c:pt>
                <c:pt idx="5177">
                  <c:v>4.2900900000000002</c:v>
                </c:pt>
                <c:pt idx="5178">
                  <c:v>#N/A</c:v>
                </c:pt>
                <c:pt idx="5179">
                  <c:v>4.2903399999999996</c:v>
                </c:pt>
                <c:pt idx="5180">
                  <c:v>4.29664</c:v>
                </c:pt>
                <c:pt idx="5181">
                  <c:v>4.3000699999999998</c:v>
                </c:pt>
                <c:pt idx="5182">
                  <c:v>4.2998399999999997</c:v>
                </c:pt>
                <c:pt idx="5183">
                  <c:v>4.2938700000000001</c:v>
                </c:pt>
                <c:pt idx="5184">
                  <c:v>4.2868899999999996</c:v>
                </c:pt>
                <c:pt idx="5185">
                  <c:v>4.2907500000000001</c:v>
                </c:pt>
                <c:pt idx="5186">
                  <c:v>4.2907099999999998</c:v>
                </c:pt>
                <c:pt idx="5187">
                  <c:v>4.3022499999999999</c:v>
                </c:pt>
                <c:pt idx="5188">
                  <c:v>4.3031300000000003</c:v>
                </c:pt>
                <c:pt idx="5189">
                  <c:v>4.3018799999999997</c:v>
                </c:pt>
                <c:pt idx="5190">
                  <c:v>4.3019100000000003</c:v>
                </c:pt>
                <c:pt idx="5191">
                  <c:v>4.2973499999999998</c:v>
                </c:pt>
                <c:pt idx="5192">
                  <c:v>4.3039399999999999</c:v>
                </c:pt>
                <c:pt idx="5193">
                  <c:v>4.3146899999999997</c:v>
                </c:pt>
                <c:pt idx="5194">
                  <c:v>4.3150399999999998</c:v>
                </c:pt>
                <c:pt idx="5195">
                  <c:v>4.3180199999999997</c:v>
                </c:pt>
                <c:pt idx="5196">
                  <c:v>4.3229800000000003</c:v>
                </c:pt>
                <c:pt idx="5197">
                  <c:v>4.3229899999999999</c:v>
                </c:pt>
                <c:pt idx="5198">
                  <c:v>#N/A</c:v>
                </c:pt>
                <c:pt idx="5199">
                  <c:v>4.3219200000000004</c:v>
                </c:pt>
                <c:pt idx="5200">
                  <c:v>4.3300299999999998</c:v>
                </c:pt>
                <c:pt idx="5201">
                  <c:v>4.3285900000000002</c:v>
                </c:pt>
                <c:pt idx="5202">
                  <c:v>4.3215300000000001</c:v>
                </c:pt>
                <c:pt idx="5203">
                  <c:v>4.3180399999999999</c:v>
                </c:pt>
                <c:pt idx="5204">
                  <c:v>4.3185200000000004</c:v>
                </c:pt>
                <c:pt idx="5205">
                  <c:v>4.3132400000000004</c:v>
                </c:pt>
                <c:pt idx="5206">
                  <c:v>4.3185099999999998</c:v>
                </c:pt>
                <c:pt idx="5207">
                  <c:v>4.3167799999999996</c:v>
                </c:pt>
                <c:pt idx="5208">
                  <c:v>4.3097099999999999</c:v>
                </c:pt>
                <c:pt idx="5209">
                  <c:v>4.3001899999999997</c:v>
                </c:pt>
                <c:pt idx="5210">
                  <c:v>4.2858599999999996</c:v>
                </c:pt>
                <c:pt idx="5211">
                  <c:v>4.29481</c:v>
                </c:pt>
                <c:pt idx="5212">
                  <c:v>4.2923600000000004</c:v>
                </c:pt>
                <c:pt idx="5213">
                  <c:v>4.2987500000000001</c:v>
                </c:pt>
                <c:pt idx="5214">
                  <c:v>4.2969799999999996</c:v>
                </c:pt>
                <c:pt idx="5215">
                  <c:v>4.2887700000000004</c:v>
                </c:pt>
                <c:pt idx="5216">
                  <c:v>4.2992800000000004</c:v>
                </c:pt>
                <c:pt idx="5217">
                  <c:v>4.2950499999999998</c:v>
                </c:pt>
                <c:pt idx="5218">
                  <c:v>4.2952899999999996</c:v>
                </c:pt>
                <c:pt idx="5219">
                  <c:v>4.3046899999999999</c:v>
                </c:pt>
                <c:pt idx="5220">
                  <c:v>4.3053800000000004</c:v>
                </c:pt>
                <c:pt idx="5221">
                  <c:v>4.3028399999999998</c:v>
                </c:pt>
                <c:pt idx="5222">
                  <c:v>4.2978300000000003</c:v>
                </c:pt>
                <c:pt idx="5223">
                  <c:v>4.2958400000000001</c:v>
                </c:pt>
                <c:pt idx="5224">
                  <c:v>4.30281</c:v>
                </c:pt>
                <c:pt idx="5225">
                  <c:v>4.30267</c:v>
                </c:pt>
                <c:pt idx="5226">
                  <c:v>4.2991700000000002</c:v>
                </c:pt>
                <c:pt idx="5227">
                  <c:v>4.2976099999999997</c:v>
                </c:pt>
                <c:pt idx="5228">
                  <c:v>4.2878800000000004</c:v>
                </c:pt>
                <c:pt idx="5229">
                  <c:v>4.2809799999999996</c:v>
                </c:pt>
                <c:pt idx="5230">
                  <c:v>4.2773399999999997</c:v>
                </c:pt>
                <c:pt idx="5231">
                  <c:v>4.2846900000000003</c:v>
                </c:pt>
                <c:pt idx="5232">
                  <c:v>4.2589800000000002</c:v>
                </c:pt>
                <c:pt idx="5233">
                  <c:v>4.2075899999999997</c:v>
                </c:pt>
                <c:pt idx="5234">
                  <c:v>4.2102199999999996</c:v>
                </c:pt>
                <c:pt idx="5235">
                  <c:v>4.2296500000000004</c:v>
                </c:pt>
                <c:pt idx="5236">
                  <c:v>4.2417100000000003</c:v>
                </c:pt>
                <c:pt idx="5237">
                  <c:v>4.2561</c:v>
                </c:pt>
                <c:pt idx="5238">
                  <c:v>4.2605399999999998</c:v>
                </c:pt>
                <c:pt idx="5239">
                  <c:v>4.2797900000000002</c:v>
                </c:pt>
                <c:pt idx="5240">
                  <c:v>4.2694700000000001</c:v>
                </c:pt>
                <c:pt idx="5241">
                  <c:v>4.2723800000000001</c:v>
                </c:pt>
                <c:pt idx="5242">
                  <c:v>4.2751799999999998</c:v>
                </c:pt>
                <c:pt idx="5243">
                  <c:v>4.2817699999999999</c:v>
                </c:pt>
                <c:pt idx="5244">
                  <c:v>4.2826199999999996</c:v>
                </c:pt>
                <c:pt idx="5245">
                  <c:v>4.2803699999999996</c:v>
                </c:pt>
                <c:pt idx="5246">
                  <c:v>4.2796500000000002</c:v>
                </c:pt>
                <c:pt idx="5247">
                  <c:v>4.2759200000000002</c:v>
                </c:pt>
                <c:pt idx="5248">
                  <c:v>4.2659200000000004</c:v>
                </c:pt>
                <c:pt idx="5249">
                  <c:v>4.2597199999999997</c:v>
                </c:pt>
                <c:pt idx="5250">
                  <c:v>4.2604699999999998</c:v>
                </c:pt>
                <c:pt idx="5251">
                  <c:v>4.2986700000000004</c:v>
                </c:pt>
                <c:pt idx="5252">
                  <c:v>4.3072900000000001</c:v>
                </c:pt>
                <c:pt idx="5253">
                  <c:v>4.2982399999999998</c:v>
                </c:pt>
                <c:pt idx="5254">
                  <c:v>4.3002599999999997</c:v>
                </c:pt>
                <c:pt idx="5255">
                  <c:v>4.30816</c:v>
                </c:pt>
                <c:pt idx="5256">
                  <c:v>4.30769</c:v>
                </c:pt>
                <c:pt idx="5257">
                  <c:v>4.3263299999999996</c:v>
                </c:pt>
                <c:pt idx="5258">
                  <c:v>4.3251999999999997</c:v>
                </c:pt>
                <c:pt idx="5259">
                  <c:v>4.3244300000000004</c:v>
                </c:pt>
                <c:pt idx="5260">
                  <c:v>4.3219900000000004</c:v>
                </c:pt>
                <c:pt idx="5261">
                  <c:v>4.3214699999999997</c:v>
                </c:pt>
                <c:pt idx="5262">
                  <c:v>4.3262600000000004</c:v>
                </c:pt>
                <c:pt idx="5263">
                  <c:v>4.3285</c:v>
                </c:pt>
                <c:pt idx="5264">
                  <c:v>4.3298300000000003</c:v>
                </c:pt>
                <c:pt idx="5265">
                  <c:v>4.3299399999999997</c:v>
                </c:pt>
                <c:pt idx="5266">
                  <c:v>4.3299399999999997</c:v>
                </c:pt>
                <c:pt idx="5267">
                  <c:v>4.3286600000000002</c:v>
                </c:pt>
                <c:pt idx="5268">
                  <c:v>4.3326900000000004</c:v>
                </c:pt>
                <c:pt idx="5269">
                  <c:v>4.3298300000000003</c:v>
                </c:pt>
                <c:pt idx="5270">
                  <c:v>4.3237500000000004</c:v>
                </c:pt>
                <c:pt idx="5271">
                  <c:v>4.3194999999999997</c:v>
                </c:pt>
                <c:pt idx="5272">
                  <c:v>4.3178200000000002</c:v>
                </c:pt>
                <c:pt idx="5273">
                  <c:v>4.3157899999999998</c:v>
                </c:pt>
                <c:pt idx="5274">
                  <c:v>4.3099299999999996</c:v>
                </c:pt>
                <c:pt idx="5275">
                  <c:v>4.3074899999999996</c:v>
                </c:pt>
                <c:pt idx="5276">
                  <c:v>4.3232200000000001</c:v>
                </c:pt>
                <c:pt idx="5277">
                  <c:v>4.3241199999999997</c:v>
                </c:pt>
                <c:pt idx="5278">
                  <c:v>4.3224999999999998</c:v>
                </c:pt>
                <c:pt idx="5279">
                  <c:v>4.3184699999999996</c:v>
                </c:pt>
                <c:pt idx="5280">
                  <c:v>4.3099800000000004</c:v>
                </c:pt>
                <c:pt idx="5281">
                  <c:v>4.3134800000000002</c:v>
                </c:pt>
                <c:pt idx="5282">
                  <c:v>4.3189000000000002</c:v>
                </c:pt>
                <c:pt idx="5283">
                  <c:v>4.32369</c:v>
                </c:pt>
                <c:pt idx="5284">
                  <c:v>4.32369</c:v>
                </c:pt>
                <c:pt idx="5285">
                  <c:v>4.3208599999999997</c:v>
                </c:pt>
                <c:pt idx="5286">
                  <c:v>4.3169599999999999</c:v>
                </c:pt>
                <c:pt idx="5287">
                  <c:v>4.30213</c:v>
                </c:pt>
                <c:pt idx="5288">
                  <c:v>4.3019800000000004</c:v>
                </c:pt>
                <c:pt idx="5289">
                  <c:v>4.2956099999999999</c:v>
                </c:pt>
                <c:pt idx="5290">
                  <c:v>4.2905800000000003</c:v>
                </c:pt>
                <c:pt idx="5291">
                  <c:v>4.2923499999999999</c:v>
                </c:pt>
                <c:pt idx="5292">
                  <c:v>4.29833</c:v>
                </c:pt>
                <c:pt idx="5293">
                  <c:v>4.2857599999999998</c:v>
                </c:pt>
                <c:pt idx="5294">
                  <c:v>4.2786200000000001</c:v>
                </c:pt>
                <c:pt idx="5295">
                  <c:v>4.2786200000000001</c:v>
                </c:pt>
                <c:pt idx="5296">
                  <c:v>4.3196399999999997</c:v>
                </c:pt>
                <c:pt idx="5297">
                  <c:v>4.3284799999999999</c:v>
                </c:pt>
                <c:pt idx="5298">
                  <c:v>4.3293900000000001</c:v>
                </c:pt>
                <c:pt idx="5299">
                  <c:v>4.3202699999999998</c:v>
                </c:pt>
                <c:pt idx="5300">
                  <c:v>4.3175499999999998</c:v>
                </c:pt>
                <c:pt idx="5301">
                  <c:v>4.3177700000000003</c:v>
                </c:pt>
                <c:pt idx="5302">
                  <c:v>4.3224</c:v>
                </c:pt>
                <c:pt idx="5303">
                  <c:v>4.3289999999999997</c:v>
                </c:pt>
                <c:pt idx="5304">
                  <c:v>4.3254900000000003</c:v>
                </c:pt>
                <c:pt idx="5305">
                  <c:v>4.3319900000000002</c:v>
                </c:pt>
                <c:pt idx="5306">
                  <c:v>4.3189900000000003</c:v>
                </c:pt>
                <c:pt idx="5307">
                  <c:v>4.3186900000000001</c:v>
                </c:pt>
                <c:pt idx="5308">
                  <c:v>4.31846</c:v>
                </c:pt>
                <c:pt idx="5309">
                  <c:v>4.3138100000000001</c:v>
                </c:pt>
                <c:pt idx="5310">
                  <c:v>4.3142800000000001</c:v>
                </c:pt>
                <c:pt idx="5311">
                  <c:v>4.3099600000000002</c:v>
                </c:pt>
                <c:pt idx="5312">
                  <c:v>4.3079099999999997</c:v>
                </c:pt>
                <c:pt idx="5313">
                  <c:v>4.2961900000000002</c:v>
                </c:pt>
                <c:pt idx="5314">
                  <c:v>4.3005399999999998</c:v>
                </c:pt>
                <c:pt idx="5315">
                  <c:v>4.3212299999999999</c:v>
                </c:pt>
                <c:pt idx="5316">
                  <c:v>4.25467</c:v>
                </c:pt>
                <c:pt idx="5317">
                  <c:v>4.2418500000000003</c:v>
                </c:pt>
                <c:pt idx="5318">
                  <c:v>4.2342500000000003</c:v>
                </c:pt>
                <c:pt idx="5319">
                  <c:v>4.226</c:v>
                </c:pt>
                <c:pt idx="5320">
                  <c:v>4.2264299999999997</c:v>
                </c:pt>
                <c:pt idx="5321">
                  <c:v>4.2283600000000003</c:v>
                </c:pt>
                <c:pt idx="5322">
                  <c:v>4.2328999999999999</c:v>
                </c:pt>
                <c:pt idx="5323">
                  <c:v>4.2113800000000001</c:v>
                </c:pt>
                <c:pt idx="5324">
                  <c:v>4.1851500000000001</c:v>
                </c:pt>
                <c:pt idx="5325">
                  <c:v>4.1945699999999997</c:v>
                </c:pt>
                <c:pt idx="5326">
                  <c:v>4.2035400000000003</c:v>
                </c:pt>
                <c:pt idx="5327">
                  <c:v>4.2149599999999996</c:v>
                </c:pt>
                <c:pt idx="5328">
                  <c:v>4.20383</c:v>
                </c:pt>
                <c:pt idx="5329">
                  <c:v>4.1958399999999996</c:v>
                </c:pt>
                <c:pt idx="5330">
                  <c:v>4.2227399999999999</c:v>
                </c:pt>
                <c:pt idx="5331">
                  <c:v>4.1978799999999996</c:v>
                </c:pt>
                <c:pt idx="5332">
                  <c:v>4.2049599999999998</c:v>
                </c:pt>
                <c:pt idx="5333">
                  <c:v>4.1988599999999998</c:v>
                </c:pt>
                <c:pt idx="5334">
                  <c:v>4.1712199999999999</c:v>
                </c:pt>
                <c:pt idx="5335">
                  <c:v>4.1710599999999998</c:v>
                </c:pt>
                <c:pt idx="5336">
                  <c:v>4.1710599999999998</c:v>
                </c:pt>
                <c:pt idx="5337">
                  <c:v>4.1604400000000004</c:v>
                </c:pt>
                <c:pt idx="5338">
                  <c:v>4.1537899999999999</c:v>
                </c:pt>
                <c:pt idx="5339">
                  <c:v>4.1311600000000004</c:v>
                </c:pt>
                <c:pt idx="5340">
                  <c:v>4.1231900000000001</c:v>
                </c:pt>
                <c:pt idx="5341">
                  <c:v>4.06989</c:v>
                </c:pt>
                <c:pt idx="5342">
                  <c:v>4.0559500000000002</c:v>
                </c:pt>
                <c:pt idx="5343">
                  <c:v>4.0583600000000004</c:v>
                </c:pt>
                <c:pt idx="5344">
                  <c:v>4.0378100000000003</c:v>
                </c:pt>
                <c:pt idx="5345">
                  <c:v>4.0206400000000002</c:v>
                </c:pt>
                <c:pt idx="5346">
                  <c:v>4.0232999999999999</c:v>
                </c:pt>
                <c:pt idx="5347">
                  <c:v>4.0256999999999996</c:v>
                </c:pt>
                <c:pt idx="5348">
                  <c:v>4.0230399999999999</c:v>
                </c:pt>
                <c:pt idx="5349">
                  <c:v>4.0033000000000003</c:v>
                </c:pt>
                <c:pt idx="5350">
                  <c:v>4.01248</c:v>
                </c:pt>
                <c:pt idx="5351">
                  <c:v>4.0033099999999999</c:v>
                </c:pt>
                <c:pt idx="5352">
                  <c:v>4.0001699999999998</c:v>
                </c:pt>
                <c:pt idx="5353">
                  <c:v>3.9984000000000002</c:v>
                </c:pt>
                <c:pt idx="5354">
                  <c:v>3.9900899999999999</c:v>
                </c:pt>
                <c:pt idx="5355">
                  <c:v>4.0015000000000001</c:v>
                </c:pt>
                <c:pt idx="5356">
                  <c:v>3.9852500000000002</c:v>
                </c:pt>
                <c:pt idx="5357">
                  <c:v>3.9763899999999999</c:v>
                </c:pt>
                <c:pt idx="5358">
                  <c:v>3.9564599999999999</c:v>
                </c:pt>
                <c:pt idx="5359">
                  <c:v>3.93418</c:v>
                </c:pt>
                <c:pt idx="5360">
                  <c:v>3.9354900000000002</c:v>
                </c:pt>
                <c:pt idx="5361">
                  <c:v>3.9370799999999999</c:v>
                </c:pt>
                <c:pt idx="5362">
                  <c:v>3.9353199999999999</c:v>
                </c:pt>
                <c:pt idx="5363">
                  <c:v>3.9273799999999999</c:v>
                </c:pt>
                <c:pt idx="5364">
                  <c:v>3.9115000000000002</c:v>
                </c:pt>
                <c:pt idx="5365">
                  <c:v>3.9045399999999999</c:v>
                </c:pt>
                <c:pt idx="5366">
                  <c:v>3.9045399999999999</c:v>
                </c:pt>
                <c:pt idx="5367">
                  <c:v>3.8936299999999999</c:v>
                </c:pt>
                <c:pt idx="5368">
                  <c:v>3.8816299999999999</c:v>
                </c:pt>
                <c:pt idx="5369">
                  <c:v>3.8844400000000001</c:v>
                </c:pt>
                <c:pt idx="5370">
                  <c:v>3.8699599999999998</c:v>
                </c:pt>
                <c:pt idx="5371">
                  <c:v>3.8573499999999998</c:v>
                </c:pt>
                <c:pt idx="5372">
                  <c:v>3.8597999999999999</c:v>
                </c:pt>
                <c:pt idx="5373">
                  <c:v>3.8654099999999998</c:v>
                </c:pt>
                <c:pt idx="5374">
                  <c:v>3.85798</c:v>
                </c:pt>
                <c:pt idx="5375">
                  <c:v>3.8593899999999999</c:v>
                </c:pt>
                <c:pt idx="5376">
                  <c:v>3.8427600000000002</c:v>
                </c:pt>
                <c:pt idx="5377">
                  <c:v>3.83833</c:v>
                </c:pt>
                <c:pt idx="5378">
                  <c:v>3.8403800000000001</c:v>
                </c:pt>
                <c:pt idx="5379">
                  <c:v>3.8538299999999999</c:v>
                </c:pt>
                <c:pt idx="5380">
                  <c:v>3.8892699999999998</c:v>
                </c:pt>
                <c:pt idx="5381">
                  <c:v>3.9005899999999998</c:v>
                </c:pt>
                <c:pt idx="5382">
                  <c:v>3.8866100000000001</c:v>
                </c:pt>
                <c:pt idx="5383">
                  <c:v>3.8695599999999999</c:v>
                </c:pt>
                <c:pt idx="5384">
                  <c:v>3.8649499999999999</c:v>
                </c:pt>
                <c:pt idx="5385">
                  <c:v>3.8434699999999999</c:v>
                </c:pt>
                <c:pt idx="5386">
                  <c:v>3.8409399999999998</c:v>
                </c:pt>
                <c:pt idx="5387">
                  <c:v>3.8409399999999998</c:v>
                </c:pt>
                <c:pt idx="5388">
                  <c:v>3.8530899999999999</c:v>
                </c:pt>
                <c:pt idx="5389">
                  <c:v>3.85181</c:v>
                </c:pt>
                <c:pt idx="5390">
                  <c:v>3.8747699999999998</c:v>
                </c:pt>
                <c:pt idx="5391">
                  <c:v>3.87792</c:v>
                </c:pt>
                <c:pt idx="5392">
                  <c:v>3.88896</c:v>
                </c:pt>
                <c:pt idx="5393">
                  <c:v>3.8684699999999999</c:v>
                </c:pt>
                <c:pt idx="5394">
                  <c:v>3.8772899999999999</c:v>
                </c:pt>
                <c:pt idx="5395">
                  <c:v>3.8786100000000001</c:v>
                </c:pt>
                <c:pt idx="5396">
                  <c:v>3.8350300000000002</c:v>
                </c:pt>
                <c:pt idx="5397">
                  <c:v>3.8223699999999998</c:v>
                </c:pt>
                <c:pt idx="5398">
                  <c:v>3.7923399999999998</c:v>
                </c:pt>
                <c:pt idx="5399">
                  <c:v>3.7923399999999998</c:v>
                </c:pt>
                <c:pt idx="5400">
                  <c:v>3.7874300000000001</c:v>
                </c:pt>
                <c:pt idx="5401">
                  <c:v>3.7727900000000001</c:v>
                </c:pt>
                <c:pt idx="5402">
                  <c:v>3.7717499999999999</c:v>
                </c:pt>
                <c:pt idx="5403">
                  <c:v>3.76004</c:v>
                </c:pt>
                <c:pt idx="5404">
                  <c:v>3.7377899999999999</c:v>
                </c:pt>
                <c:pt idx="5405">
                  <c:v>3.7384400000000002</c:v>
                </c:pt>
                <c:pt idx="5406">
                  <c:v>3.7378399999999998</c:v>
                </c:pt>
                <c:pt idx="5407">
                  <c:v>3.7364299999999999</c:v>
                </c:pt>
                <c:pt idx="5408">
                  <c:v>3.7330199999999998</c:v>
                </c:pt>
                <c:pt idx="5409">
                  <c:v>3.7231999999999998</c:v>
                </c:pt>
                <c:pt idx="5410">
                  <c:v>3.70627</c:v>
                </c:pt>
                <c:pt idx="5411">
                  <c:v>3.7046899999999998</c:v>
                </c:pt>
                <c:pt idx="5412">
                  <c:v>3.70065</c:v>
                </c:pt>
                <c:pt idx="5413">
                  <c:v>3.7010100000000001</c:v>
                </c:pt>
                <c:pt idx="5414">
                  <c:v>3.6945800000000002</c:v>
                </c:pt>
                <c:pt idx="5415">
                  <c:v>3.6850299999999998</c:v>
                </c:pt>
                <c:pt idx="5416">
                  <c:v>3.6886299999999999</c:v>
                </c:pt>
                <c:pt idx="5417">
                  <c:v>3.6887099999999999</c:v>
                </c:pt>
                <c:pt idx="5418">
                  <c:v>3.6897700000000002</c:v>
                </c:pt>
                <c:pt idx="5419">
                  <c:v>3.6897700000000002</c:v>
                </c:pt>
                <c:pt idx="5420">
                  <c:v>3.6855799999999999</c:v>
                </c:pt>
                <c:pt idx="5421">
                  <c:v>3.6719400000000002</c:v>
                </c:pt>
                <c:pt idx="5422">
                  <c:v>3.6607799999999999</c:v>
                </c:pt>
                <c:pt idx="5423">
                  <c:v>3.6516600000000001</c:v>
                </c:pt>
                <c:pt idx="5424">
                  <c:v>3.6516600000000001</c:v>
                </c:pt>
                <c:pt idx="5425">
                  <c:v>3.6497700000000002</c:v>
                </c:pt>
                <c:pt idx="5426">
                  <c:v>3.6463899999999998</c:v>
                </c:pt>
                <c:pt idx="5427">
                  <c:v>3.64636</c:v>
                </c:pt>
                <c:pt idx="5428">
                  <c:v>3.6481400000000002</c:v>
                </c:pt>
                <c:pt idx="5429">
                  <c:v>3.64968</c:v>
                </c:pt>
                <c:pt idx="5430">
                  <c:v>3.6518000000000002</c:v>
                </c:pt>
                <c:pt idx="5431">
                  <c:v>3.6669299999999998</c:v>
                </c:pt>
                <c:pt idx="5432">
                  <c:v>3.6721900000000001</c:v>
                </c:pt>
                <c:pt idx="5433">
                  <c:v>3.6711299999999998</c:v>
                </c:pt>
                <c:pt idx="5434">
                  <c:v>3.6676299999999999</c:v>
                </c:pt>
                <c:pt idx="5435">
                  <c:v>3.6696900000000001</c:v>
                </c:pt>
                <c:pt idx="5436">
                  <c:v>3.6696900000000001</c:v>
                </c:pt>
                <c:pt idx="5437">
                  <c:v>3.6692</c:v>
                </c:pt>
                <c:pt idx="5438">
                  <c:v>3.6710199999999999</c:v>
                </c:pt>
                <c:pt idx="5439">
                  <c:v>3.6680199999999998</c:v>
                </c:pt>
                <c:pt idx="5440">
                  <c:v>3.67008</c:v>
                </c:pt>
                <c:pt idx="5441">
                  <c:v>3.6713</c:v>
                </c:pt>
                <c:pt idx="5442">
                  <c:v>3.6705700000000001</c:v>
                </c:pt>
                <c:pt idx="5443">
                  <c:v>3.6668400000000001</c:v>
                </c:pt>
                <c:pt idx="5444">
                  <c:v>3.66364</c:v>
                </c:pt>
                <c:pt idx="5445">
                  <c:v>3.6601699999999999</c:v>
                </c:pt>
                <c:pt idx="5446">
                  <c:v>3.6607599999999998</c:v>
                </c:pt>
                <c:pt idx="5447">
                  <c:v>3.6631999999999998</c:v>
                </c:pt>
                <c:pt idx="5448">
                  <c:v>3.6657999999999999</c:v>
                </c:pt>
                <c:pt idx="5449">
                  <c:v>3.6598899999999999</c:v>
                </c:pt>
                <c:pt idx="5450">
                  <c:v>3.6398799999999998</c:v>
                </c:pt>
                <c:pt idx="5451">
                  <c:v>3.6430699999999998</c:v>
                </c:pt>
                <c:pt idx="5452">
                  <c:v>3.6393</c:v>
                </c:pt>
                <c:pt idx="5453">
                  <c:v>3.6330800000000001</c:v>
                </c:pt>
                <c:pt idx="5454">
                  <c:v>3.6525300000000001</c:v>
                </c:pt>
                <c:pt idx="5455">
                  <c:v>3.6553399999999998</c:v>
                </c:pt>
                <c:pt idx="5456">
                  <c:v>3.6553399999999998</c:v>
                </c:pt>
                <c:pt idx="5457">
                  <c:v>3.6515599999999999</c:v>
                </c:pt>
                <c:pt idx="5458">
                  <c:v>3.65557</c:v>
                </c:pt>
                <c:pt idx="5459">
                  <c:v>3.66404</c:v>
                </c:pt>
                <c:pt idx="5460">
                  <c:v>3.6647699999999999</c:v>
                </c:pt>
                <c:pt idx="5461">
                  <c:v>3.6690999999999998</c:v>
                </c:pt>
                <c:pt idx="5462">
                  <c:v>3.6726899999999998</c:v>
                </c:pt>
                <c:pt idx="5463">
                  <c:v>3.6727400000000001</c:v>
                </c:pt>
                <c:pt idx="5464">
                  <c:v>3.66737</c:v>
                </c:pt>
                <c:pt idx="5465">
                  <c:v>3.6657299999999999</c:v>
                </c:pt>
                <c:pt idx="5466">
                  <c:v>3.6568000000000001</c:v>
                </c:pt>
                <c:pt idx="5467">
                  <c:v>3.66804</c:v>
                </c:pt>
                <c:pt idx="5468">
                  <c:v>3.6694599999999999</c:v>
                </c:pt>
                <c:pt idx="5469">
                  <c:v>3.6694300000000002</c:v>
                </c:pt>
                <c:pt idx="5470">
                  <c:v>3.66899</c:v>
                </c:pt>
                <c:pt idx="5471">
                  <c:v>3.6621000000000001</c:v>
                </c:pt>
                <c:pt idx="5472">
                  <c:v>3.6747800000000002</c:v>
                </c:pt>
                <c:pt idx="5473">
                  <c:v>3.6706300000000001</c:v>
                </c:pt>
                <c:pt idx="5474">
                  <c:v>3.67401</c:v>
                </c:pt>
                <c:pt idx="5475">
                  <c:v>3.6832799999999999</c:v>
                </c:pt>
                <c:pt idx="5476">
                  <c:v>3.6859799999999998</c:v>
                </c:pt>
                <c:pt idx="5477">
                  <c:v>3.6866400000000001</c:v>
                </c:pt>
                <c:pt idx="5478">
                  <c:v>3.68526</c:v>
                </c:pt>
                <c:pt idx="5479">
                  <c:v>3.6874400000000001</c:v>
                </c:pt>
                <c:pt idx="5480">
                  <c:v>3.7062300000000001</c:v>
                </c:pt>
                <c:pt idx="5481">
                  <c:v>3.7160099999999998</c:v>
                </c:pt>
                <c:pt idx="5482">
                  <c:v>3.71088</c:v>
                </c:pt>
                <c:pt idx="5483">
                  <c:v>3.71082</c:v>
                </c:pt>
                <c:pt idx="5484">
                  <c:v>3.7007400000000001</c:v>
                </c:pt>
                <c:pt idx="5485">
                  <c:v>3.6996099999999998</c:v>
                </c:pt>
                <c:pt idx="5486">
                  <c:v>3.6917499999999999</c:v>
                </c:pt>
                <c:pt idx="5487">
                  <c:v>3.6822300000000001</c:v>
                </c:pt>
                <c:pt idx="5488">
                  <c:v>3.6772499999999999</c:v>
                </c:pt>
                <c:pt idx="5489">
                  <c:v>3.67387</c:v>
                </c:pt>
                <c:pt idx="5490">
                  <c:v>3.6785399999999999</c:v>
                </c:pt>
                <c:pt idx="5491">
                  <c:v>3.67726</c:v>
                </c:pt>
                <c:pt idx="5492">
                  <c:v>3.6770800000000001</c:v>
                </c:pt>
                <c:pt idx="5493">
                  <c:v>3.6785399999999999</c:v>
                </c:pt>
                <c:pt idx="5494">
                  <c:v>3.6686999999999999</c:v>
                </c:pt>
                <c:pt idx="5495">
                  <c:v>3.6689500000000002</c:v>
                </c:pt>
                <c:pt idx="5496">
                  <c:v>3.6730999999999998</c:v>
                </c:pt>
                <c:pt idx="5497">
                  <c:v>3.6795200000000001</c:v>
                </c:pt>
                <c:pt idx="5498">
                  <c:v>3.68038</c:v>
                </c:pt>
                <c:pt idx="5499">
                  <c:v>3.67523</c:v>
                </c:pt>
                <c:pt idx="5500">
                  <c:v>3.6721400000000002</c:v>
                </c:pt>
                <c:pt idx="5501">
                  <c:v>3.66364</c:v>
                </c:pt>
                <c:pt idx="5502">
                  <c:v>3.6660599999999999</c:v>
                </c:pt>
                <c:pt idx="5503">
                  <c:v>3.66709</c:v>
                </c:pt>
                <c:pt idx="5504">
                  <c:v>3.6665899999999998</c:v>
                </c:pt>
                <c:pt idx="5505">
                  <c:v>3.6701299999999999</c:v>
                </c:pt>
                <c:pt idx="5506">
                  <c:v>3.6688900000000002</c:v>
                </c:pt>
                <c:pt idx="5507">
                  <c:v>3.6633900000000001</c:v>
                </c:pt>
                <c:pt idx="5508">
                  <c:v>3.6631499999999999</c:v>
                </c:pt>
                <c:pt idx="5509">
                  <c:v>3.663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A5-4A1E-B760-B6BD41FE2BCA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G$9:$G$5518</c:f>
              <c:numCache>
                <c:formatCode>0.00</c:formatCode>
                <c:ptCount val="5510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4250000000000005</c:v>
                </c:pt>
                <c:pt idx="3531">
                  <c:v>-0.74250000000000005</c:v>
                </c:pt>
                <c:pt idx="3532">
                  <c:v>-0.74250000000000005</c:v>
                </c:pt>
                <c:pt idx="3533">
                  <c:v>-0.74250000000000005</c:v>
                </c:pt>
                <c:pt idx="3534">
                  <c:v>-0.74250000000000005</c:v>
                </c:pt>
                <c:pt idx="3535">
                  <c:v>-0.74250000000000005</c:v>
                </c:pt>
                <c:pt idx="3536">
                  <c:v>-0.74250000000000005</c:v>
                </c:pt>
                <c:pt idx="3537">
                  <c:v>-0.74250000000000005</c:v>
                </c:pt>
                <c:pt idx="3538">
                  <c:v>-0.74250000000000005</c:v>
                </c:pt>
                <c:pt idx="3539">
                  <c:v>-0.74250000000000005</c:v>
                </c:pt>
                <c:pt idx="3540">
                  <c:v>-0.74250000000000005</c:v>
                </c:pt>
                <c:pt idx="3541">
                  <c:v>-0.74250000000000005</c:v>
                </c:pt>
                <c:pt idx="3542">
                  <c:v>-0.74250000000000005</c:v>
                </c:pt>
                <c:pt idx="3543">
                  <c:v>-0.74250000000000005</c:v>
                </c:pt>
                <c:pt idx="3544">
                  <c:v>-0.74250000000000005</c:v>
                </c:pt>
                <c:pt idx="3545">
                  <c:v>-0.74250000000000005</c:v>
                </c:pt>
                <c:pt idx="3546">
                  <c:v>-0.74250000000000005</c:v>
                </c:pt>
                <c:pt idx="3547">
                  <c:v>-0.74250000000000005</c:v>
                </c:pt>
                <c:pt idx="3548">
                  <c:v>-0.74250000000000005</c:v>
                </c:pt>
                <c:pt idx="3549">
                  <c:v>-0.74250000000000005</c:v>
                </c:pt>
                <c:pt idx="3550">
                  <c:v>-0.74250000000000005</c:v>
                </c:pt>
                <c:pt idx="3551">
                  <c:v>-0.74250000000000005</c:v>
                </c:pt>
                <c:pt idx="3552">
                  <c:v>-0.74250000000000005</c:v>
                </c:pt>
                <c:pt idx="3553">
                  <c:v>-0.74250000000000005</c:v>
                </c:pt>
                <c:pt idx="3554">
                  <c:v>-0.74250000000000005</c:v>
                </c:pt>
                <c:pt idx="3555">
                  <c:v>-0.74250000000000005</c:v>
                </c:pt>
                <c:pt idx="3556">
                  <c:v>-0.74250000000000005</c:v>
                </c:pt>
                <c:pt idx="3557">
                  <c:v>-0.74250000000000005</c:v>
                </c:pt>
                <c:pt idx="3558">
                  <c:v>-0.74250000000000005</c:v>
                </c:pt>
                <c:pt idx="3559">
                  <c:v>-0.74250000000000005</c:v>
                </c:pt>
                <c:pt idx="3560">
                  <c:v>-0.74250000000000005</c:v>
                </c:pt>
                <c:pt idx="3561">
                  <c:v>-0.74250000000000005</c:v>
                </c:pt>
                <c:pt idx="3562">
                  <c:v>-0.74250000000000005</c:v>
                </c:pt>
                <c:pt idx="3563">
                  <c:v>-0.74250000000000005</c:v>
                </c:pt>
                <c:pt idx="3564">
                  <c:v>-0.74250000000000005</c:v>
                </c:pt>
                <c:pt idx="3565">
                  <c:v>-0.74250000000000005</c:v>
                </c:pt>
                <c:pt idx="3566">
                  <c:v>-0.74250000000000005</c:v>
                </c:pt>
                <c:pt idx="3567">
                  <c:v>-0.74250000000000005</c:v>
                </c:pt>
                <c:pt idx="3568">
                  <c:v>-0.74250000000000005</c:v>
                </c:pt>
                <c:pt idx="3569">
                  <c:v>-0.74250000000000005</c:v>
                </c:pt>
                <c:pt idx="3570">
                  <c:v>-0.745</c:v>
                </c:pt>
                <c:pt idx="3571">
                  <c:v>-0.745</c:v>
                </c:pt>
                <c:pt idx="3572">
                  <c:v>-0.745</c:v>
                </c:pt>
                <c:pt idx="3573">
                  <c:v>-0.745</c:v>
                </c:pt>
                <c:pt idx="3574">
                  <c:v>-0.745</c:v>
                </c:pt>
                <c:pt idx="3575">
                  <c:v>-0.745</c:v>
                </c:pt>
                <c:pt idx="3576">
                  <c:v>-0.74250000000000005</c:v>
                </c:pt>
                <c:pt idx="3577">
                  <c:v>-0.74250000000000005</c:v>
                </c:pt>
                <c:pt idx="3578">
                  <c:v>-0.74250000000000005</c:v>
                </c:pt>
                <c:pt idx="3579">
                  <c:v>-0.74250000000000005</c:v>
                </c:pt>
                <c:pt idx="3580">
                  <c:v>-0.74250000000000005</c:v>
                </c:pt>
                <c:pt idx="3581">
                  <c:v>-0.74250000000000005</c:v>
                </c:pt>
                <c:pt idx="3582">
                  <c:v>-0.74250000000000005</c:v>
                </c:pt>
                <c:pt idx="3583">
                  <c:v>-0.74250000000000005</c:v>
                </c:pt>
                <c:pt idx="3584">
                  <c:v>-0.745</c:v>
                </c:pt>
                <c:pt idx="3585">
                  <c:v>-0.745</c:v>
                </c:pt>
                <c:pt idx="3586">
                  <c:v>-0.745</c:v>
                </c:pt>
                <c:pt idx="3587">
                  <c:v>-0.745</c:v>
                </c:pt>
                <c:pt idx="3588">
                  <c:v>-0.745</c:v>
                </c:pt>
                <c:pt idx="3589">
                  <c:v>-0.745</c:v>
                </c:pt>
                <c:pt idx="3590">
                  <c:v>-0.745</c:v>
                </c:pt>
                <c:pt idx="3591">
                  <c:v>-0.745</c:v>
                </c:pt>
                <c:pt idx="3592">
                  <c:v>-0.745</c:v>
                </c:pt>
                <c:pt idx="3593">
                  <c:v>-0.745</c:v>
                </c:pt>
                <c:pt idx="3594">
                  <c:v>-0.745</c:v>
                </c:pt>
                <c:pt idx="3595">
                  <c:v>-0.745</c:v>
                </c:pt>
                <c:pt idx="3596">
                  <c:v>-0.745</c:v>
                </c:pt>
                <c:pt idx="3597">
                  <c:v>-0.745</c:v>
                </c:pt>
                <c:pt idx="3598">
                  <c:v>-0.74750000000000005</c:v>
                </c:pt>
                <c:pt idx="3599">
                  <c:v>-0.74750000000000005</c:v>
                </c:pt>
                <c:pt idx="3600">
                  <c:v>-0.74750000000000005</c:v>
                </c:pt>
                <c:pt idx="3601">
                  <c:v>-0.74750000000000005</c:v>
                </c:pt>
                <c:pt idx="3602">
                  <c:v>-0.74750000000000005</c:v>
                </c:pt>
                <c:pt idx="3603">
                  <c:v>-0.74750000000000005</c:v>
                </c:pt>
                <c:pt idx="3604">
                  <c:v>-0.74750000000000005</c:v>
                </c:pt>
                <c:pt idx="3605">
                  <c:v>-0.74750000000000005</c:v>
                </c:pt>
                <c:pt idx="3606">
                  <c:v>-0.74750000000000005</c:v>
                </c:pt>
                <c:pt idx="3607">
                  <c:v>-0.74750000000000005</c:v>
                </c:pt>
                <c:pt idx="3608">
                  <c:v>-0.74750000000000005</c:v>
                </c:pt>
                <c:pt idx="3609">
                  <c:v>-0.74750000000000005</c:v>
                </c:pt>
                <c:pt idx="3610">
                  <c:v>-0.74750000000000005</c:v>
                </c:pt>
                <c:pt idx="3611">
                  <c:v>-0.74750000000000005</c:v>
                </c:pt>
                <c:pt idx="3612">
                  <c:v>-0.74750000000000005</c:v>
                </c:pt>
                <c:pt idx="3613">
                  <c:v>-0.74750000000000005</c:v>
                </c:pt>
                <c:pt idx="3614">
                  <c:v>-0.74750000000000005</c:v>
                </c:pt>
                <c:pt idx="3615">
                  <c:v>-0.74750000000000005</c:v>
                </c:pt>
                <c:pt idx="3616">
                  <c:v>-0.74750000000000005</c:v>
                </c:pt>
                <c:pt idx="3617">
                  <c:v>-0.74750000000000005</c:v>
                </c:pt>
                <c:pt idx="3618">
                  <c:v>-0.74750000000000005</c:v>
                </c:pt>
                <c:pt idx="3619">
                  <c:v>-0.74750000000000005</c:v>
                </c:pt>
                <c:pt idx="3620">
                  <c:v>-0.74750000000000005</c:v>
                </c:pt>
                <c:pt idx="3621">
                  <c:v>-0.74750000000000005</c:v>
                </c:pt>
                <c:pt idx="3622">
                  <c:v>-0.74750000000000005</c:v>
                </c:pt>
                <c:pt idx="3623">
                  <c:v>-0.74750000000000005</c:v>
                </c:pt>
                <c:pt idx="3624">
                  <c:v>-0.74750000000000005</c:v>
                </c:pt>
                <c:pt idx="3625">
                  <c:v>-0.74750000000000005</c:v>
                </c:pt>
                <c:pt idx="3626">
                  <c:v>-0.74750000000000005</c:v>
                </c:pt>
                <c:pt idx="3627">
                  <c:v>-0.74750000000000005</c:v>
                </c:pt>
                <c:pt idx="3628">
                  <c:v>-0.74750000000000005</c:v>
                </c:pt>
                <c:pt idx="3629">
                  <c:v>-0.74750000000000005</c:v>
                </c:pt>
                <c:pt idx="3630">
                  <c:v>-0.74250000000000005</c:v>
                </c:pt>
                <c:pt idx="3631">
                  <c:v>-0.74250000000000005</c:v>
                </c:pt>
                <c:pt idx="3632">
                  <c:v>-0.74250000000000005</c:v>
                </c:pt>
                <c:pt idx="3633">
                  <c:v>-0.74250000000000005</c:v>
                </c:pt>
                <c:pt idx="3634">
                  <c:v>-0.74250000000000005</c:v>
                </c:pt>
                <c:pt idx="3635">
                  <c:v>-0.74250000000000005</c:v>
                </c:pt>
                <c:pt idx="3636">
                  <c:v>-0.74250000000000005</c:v>
                </c:pt>
                <c:pt idx="3637">
                  <c:v>-0.74250000000000005</c:v>
                </c:pt>
                <c:pt idx="3638">
                  <c:v>-0.74250000000000005</c:v>
                </c:pt>
                <c:pt idx="3639">
                  <c:v>-0.74250000000000005</c:v>
                </c:pt>
                <c:pt idx="3640">
                  <c:v>-0.74250000000000005</c:v>
                </c:pt>
                <c:pt idx="3641">
                  <c:v>-0.74250000000000005</c:v>
                </c:pt>
                <c:pt idx="3642">
                  <c:v>-0.74250000000000005</c:v>
                </c:pt>
                <c:pt idx="3643">
                  <c:v>-0.74250000000000005</c:v>
                </c:pt>
                <c:pt idx="3644">
                  <c:v>-0.74250000000000005</c:v>
                </c:pt>
                <c:pt idx="3645">
                  <c:v>-0.74250000000000005</c:v>
                </c:pt>
                <c:pt idx="3646">
                  <c:v>-0.74250000000000005</c:v>
                </c:pt>
                <c:pt idx="3647">
                  <c:v>-0.74250000000000005</c:v>
                </c:pt>
                <c:pt idx="3648">
                  <c:v>-0.74250000000000005</c:v>
                </c:pt>
                <c:pt idx="3649">
                  <c:v>-0.74250000000000005</c:v>
                </c:pt>
                <c:pt idx="3650">
                  <c:v>-0.74250000000000005</c:v>
                </c:pt>
                <c:pt idx="3651">
                  <c:v>-0.74250000000000005</c:v>
                </c:pt>
                <c:pt idx="3652">
                  <c:v>-0.74250000000000005</c:v>
                </c:pt>
                <c:pt idx="3653">
                  <c:v>-0.74250000000000005</c:v>
                </c:pt>
                <c:pt idx="3654">
                  <c:v>-0.74</c:v>
                </c:pt>
                <c:pt idx="3655">
                  <c:v>-0.74250000000000005</c:v>
                </c:pt>
                <c:pt idx="3656">
                  <c:v>-0.74250000000000005</c:v>
                </c:pt>
                <c:pt idx="3657">
                  <c:v>-0.74250000000000005</c:v>
                </c:pt>
                <c:pt idx="3658">
                  <c:v>-0.74250000000000005</c:v>
                </c:pt>
                <c:pt idx="3659">
                  <c:v>-0.74250000000000005</c:v>
                </c:pt>
                <c:pt idx="3660">
                  <c:v>-0.74250000000000005</c:v>
                </c:pt>
                <c:pt idx="3661">
                  <c:v>-0.74250000000000005</c:v>
                </c:pt>
                <c:pt idx="3662">
                  <c:v>-0.74250000000000005</c:v>
                </c:pt>
                <c:pt idx="3663">
                  <c:v>-0.74250000000000005</c:v>
                </c:pt>
                <c:pt idx="3664">
                  <c:v>-0.74250000000000005</c:v>
                </c:pt>
                <c:pt idx="3665">
                  <c:v>-0.74250000000000005</c:v>
                </c:pt>
                <c:pt idx="3666">
                  <c:v>-0.74250000000000005</c:v>
                </c:pt>
                <c:pt idx="3667">
                  <c:v>-0.74250000000000005</c:v>
                </c:pt>
                <c:pt idx="3668">
                  <c:v>-0.74250000000000005</c:v>
                </c:pt>
                <c:pt idx="3669">
                  <c:v>-0.74250000000000005</c:v>
                </c:pt>
                <c:pt idx="3670">
                  <c:v>-0.74250000000000005</c:v>
                </c:pt>
                <c:pt idx="3671">
                  <c:v>-0.74250000000000005</c:v>
                </c:pt>
                <c:pt idx="3672">
                  <c:v>-0.74250000000000005</c:v>
                </c:pt>
                <c:pt idx="3673">
                  <c:v>-0.74250000000000005</c:v>
                </c:pt>
                <c:pt idx="3674">
                  <c:v>-0.74250000000000005</c:v>
                </c:pt>
                <c:pt idx="3675">
                  <c:v>-0.74250000000000005</c:v>
                </c:pt>
                <c:pt idx="3676">
                  <c:v>-0.74250000000000005</c:v>
                </c:pt>
                <c:pt idx="3677">
                  <c:v>-0.74250000000000005</c:v>
                </c:pt>
                <c:pt idx="3678">
                  <c:v>-0.74250000000000005</c:v>
                </c:pt>
                <c:pt idx="3679">
                  <c:v>-0.74250000000000005</c:v>
                </c:pt>
                <c:pt idx="3680">
                  <c:v>-0.74250000000000005</c:v>
                </c:pt>
                <c:pt idx="3681">
                  <c:v>-0.73750000000000004</c:v>
                </c:pt>
                <c:pt idx="3682">
                  <c:v>-0.73750000000000004</c:v>
                </c:pt>
                <c:pt idx="3683">
                  <c:v>-0.73750000000000004</c:v>
                </c:pt>
                <c:pt idx="3684">
                  <c:v>-0.73750000000000004</c:v>
                </c:pt>
                <c:pt idx="3685">
                  <c:v>-0.73750000000000004</c:v>
                </c:pt>
                <c:pt idx="3686">
                  <c:v>-0.73750000000000004</c:v>
                </c:pt>
                <c:pt idx="3687">
                  <c:v>-0.73750000000000004</c:v>
                </c:pt>
                <c:pt idx="3688">
                  <c:v>-0.73750000000000004</c:v>
                </c:pt>
                <c:pt idx="3689">
                  <c:v>-0.73750000000000004</c:v>
                </c:pt>
                <c:pt idx="3690">
                  <c:v>-0.73750000000000004</c:v>
                </c:pt>
                <c:pt idx="3691">
                  <c:v>-0.73750000000000004</c:v>
                </c:pt>
                <c:pt idx="3692">
                  <c:v>-0.73750000000000004</c:v>
                </c:pt>
                <c:pt idx="3693">
                  <c:v>-0.73499999999999999</c:v>
                </c:pt>
                <c:pt idx="3694">
                  <c:v>-0.73750000000000004</c:v>
                </c:pt>
                <c:pt idx="3695">
                  <c:v>-0.73750000000000004</c:v>
                </c:pt>
                <c:pt idx="3696">
                  <c:v>-0.73750000000000004</c:v>
                </c:pt>
                <c:pt idx="3697">
                  <c:v>-0.73750000000000004</c:v>
                </c:pt>
                <c:pt idx="3698">
                  <c:v>-0.73750000000000004</c:v>
                </c:pt>
                <c:pt idx="3699">
                  <c:v>-0.73750000000000004</c:v>
                </c:pt>
                <c:pt idx="3700">
                  <c:v>-0.74</c:v>
                </c:pt>
                <c:pt idx="3701">
                  <c:v>-0.74</c:v>
                </c:pt>
                <c:pt idx="3702">
                  <c:v>-0.74</c:v>
                </c:pt>
                <c:pt idx="3703">
                  <c:v>-0.74</c:v>
                </c:pt>
                <c:pt idx="3704">
                  <c:v>-0.74</c:v>
                </c:pt>
                <c:pt idx="3705">
                  <c:v>-0.74</c:v>
                </c:pt>
                <c:pt idx="3706">
                  <c:v>-0.74</c:v>
                </c:pt>
                <c:pt idx="3707">
                  <c:v>-0.74</c:v>
                </c:pt>
                <c:pt idx="3708">
                  <c:v>-0.74250000000000005</c:v>
                </c:pt>
                <c:pt idx="3709">
                  <c:v>-0.74250000000000005</c:v>
                </c:pt>
                <c:pt idx="3710">
                  <c:v>-0.74</c:v>
                </c:pt>
                <c:pt idx="3711">
                  <c:v>-0.74</c:v>
                </c:pt>
                <c:pt idx="3712">
                  <c:v>-0.74</c:v>
                </c:pt>
                <c:pt idx="3713">
                  <c:v>-0.74</c:v>
                </c:pt>
                <c:pt idx="3714">
                  <c:v>-0.74</c:v>
                </c:pt>
                <c:pt idx="3715">
                  <c:v>-0.74</c:v>
                </c:pt>
                <c:pt idx="3716">
                  <c:v>-0.74250000000000005</c:v>
                </c:pt>
                <c:pt idx="3717">
                  <c:v>-0.74129999999999996</c:v>
                </c:pt>
                <c:pt idx="3718">
                  <c:v>-0.74129999999999996</c:v>
                </c:pt>
                <c:pt idx="3719">
                  <c:v>-0.74129999999999996</c:v>
                </c:pt>
                <c:pt idx="3720">
                  <c:v>-0.74</c:v>
                </c:pt>
                <c:pt idx="3721">
                  <c:v>-0.74250000000000005</c:v>
                </c:pt>
                <c:pt idx="3722">
                  <c:v>-0.74129999999999996</c:v>
                </c:pt>
                <c:pt idx="3723">
                  <c:v>-0.74</c:v>
                </c:pt>
                <c:pt idx="3724">
                  <c:v>-0.74250000000000005</c:v>
                </c:pt>
                <c:pt idx="3725">
                  <c:v>-0.74250000000000005</c:v>
                </c:pt>
                <c:pt idx="3726">
                  <c:v>-0.74250000000000005</c:v>
                </c:pt>
                <c:pt idx="3727">
                  <c:v>-0.74</c:v>
                </c:pt>
                <c:pt idx="3728">
                  <c:v>-0.74380000000000002</c:v>
                </c:pt>
                <c:pt idx="3729">
                  <c:v>-0.745</c:v>
                </c:pt>
                <c:pt idx="3730">
                  <c:v>-0.74629999999999996</c:v>
                </c:pt>
                <c:pt idx="3731">
                  <c:v>-0.74750000000000005</c:v>
                </c:pt>
                <c:pt idx="3732">
                  <c:v>-0.745</c:v>
                </c:pt>
                <c:pt idx="3733">
                  <c:v>-0.74</c:v>
                </c:pt>
                <c:pt idx="3734">
                  <c:v>-0.745</c:v>
                </c:pt>
                <c:pt idx="3735">
                  <c:v>-0.745</c:v>
                </c:pt>
                <c:pt idx="3736">
                  <c:v>-0.74750000000000005</c:v>
                </c:pt>
                <c:pt idx="3737">
                  <c:v>-0.74750000000000005</c:v>
                </c:pt>
                <c:pt idx="3738">
                  <c:v>-0.745</c:v>
                </c:pt>
                <c:pt idx="3739">
                  <c:v>-0.745</c:v>
                </c:pt>
                <c:pt idx="3740">
                  <c:v>-0.745</c:v>
                </c:pt>
                <c:pt idx="3741">
                  <c:v>-0.745</c:v>
                </c:pt>
                <c:pt idx="3742">
                  <c:v>-0.745</c:v>
                </c:pt>
                <c:pt idx="3743">
                  <c:v>-0.745</c:v>
                </c:pt>
                <c:pt idx="3744">
                  <c:v>-0.745</c:v>
                </c:pt>
                <c:pt idx="3745">
                  <c:v>-0.74750000000000005</c:v>
                </c:pt>
                <c:pt idx="3746">
                  <c:v>-0.74750000000000005</c:v>
                </c:pt>
                <c:pt idx="3747">
                  <c:v>-0.75129999999999997</c:v>
                </c:pt>
                <c:pt idx="3748">
                  <c:v>-0.75380000000000003</c:v>
                </c:pt>
                <c:pt idx="3749">
                  <c:v>-0.755</c:v>
                </c:pt>
                <c:pt idx="3750">
                  <c:v>-0.75380000000000003</c:v>
                </c:pt>
                <c:pt idx="3751">
                  <c:v>-0.75629999999999997</c:v>
                </c:pt>
                <c:pt idx="3752">
                  <c:v>-0.76629999999999998</c:v>
                </c:pt>
                <c:pt idx="3753">
                  <c:v>-0.77</c:v>
                </c:pt>
                <c:pt idx="3754">
                  <c:v>-0.77249999999999996</c:v>
                </c:pt>
                <c:pt idx="3755">
                  <c:v>-0.77249999999999996</c:v>
                </c:pt>
                <c:pt idx="3756">
                  <c:v>-0.77</c:v>
                </c:pt>
                <c:pt idx="3757">
                  <c:v>-0.77380000000000004</c:v>
                </c:pt>
                <c:pt idx="3758">
                  <c:v>-0.77380000000000004</c:v>
                </c:pt>
                <c:pt idx="3759">
                  <c:v>-0.77129999999999999</c:v>
                </c:pt>
                <c:pt idx="3760">
                  <c:v>-0.77129999999999999</c:v>
                </c:pt>
                <c:pt idx="3761">
                  <c:v>-0.77500000000000002</c:v>
                </c:pt>
                <c:pt idx="3762">
                  <c:v>-0.78129999999999999</c:v>
                </c:pt>
                <c:pt idx="3763">
                  <c:v>-0.78</c:v>
                </c:pt>
                <c:pt idx="3764">
                  <c:v>-0.78</c:v>
                </c:pt>
                <c:pt idx="3765">
                  <c:v>-0.78500000000000003</c:v>
                </c:pt>
                <c:pt idx="3766">
                  <c:v>-0.78380000000000005</c:v>
                </c:pt>
                <c:pt idx="3767">
                  <c:v>-0.7863</c:v>
                </c:pt>
                <c:pt idx="3768">
                  <c:v>-0.78249999999999997</c:v>
                </c:pt>
                <c:pt idx="3769">
                  <c:v>-0.79</c:v>
                </c:pt>
                <c:pt idx="3770">
                  <c:v>-0.79</c:v>
                </c:pt>
                <c:pt idx="3771">
                  <c:v>-0.79</c:v>
                </c:pt>
                <c:pt idx="3772">
                  <c:v>-0.79</c:v>
                </c:pt>
                <c:pt idx="3773">
                  <c:v>-0.79249999999999998</c:v>
                </c:pt>
                <c:pt idx="3774">
                  <c:v>-0.79500000000000004</c:v>
                </c:pt>
                <c:pt idx="3775">
                  <c:v>-0.8125</c:v>
                </c:pt>
                <c:pt idx="3776">
                  <c:v>-0.81630000000000003</c:v>
                </c:pt>
                <c:pt idx="3777">
                  <c:v>-0.81499999999999995</c:v>
                </c:pt>
                <c:pt idx="3778">
                  <c:v>-0.8125</c:v>
                </c:pt>
                <c:pt idx="3779">
                  <c:v>-0.82</c:v>
                </c:pt>
                <c:pt idx="3780">
                  <c:v>-0.8175</c:v>
                </c:pt>
                <c:pt idx="3781">
                  <c:v>-0.81879999999999997</c:v>
                </c:pt>
                <c:pt idx="3782">
                  <c:v>-0.82499999999999996</c:v>
                </c:pt>
                <c:pt idx="3783">
                  <c:v>-0.82750000000000001</c:v>
                </c:pt>
                <c:pt idx="3784">
                  <c:v>-0.83</c:v>
                </c:pt>
                <c:pt idx="3785">
                  <c:v>-0.81499999999999995</c:v>
                </c:pt>
                <c:pt idx="3786">
                  <c:v>-0.84</c:v>
                </c:pt>
                <c:pt idx="3787">
                  <c:v>-0.84499999999999997</c:v>
                </c:pt>
                <c:pt idx="3788">
                  <c:v>-0.84499999999999997</c:v>
                </c:pt>
                <c:pt idx="3789">
                  <c:v>-0.84499999999999997</c:v>
                </c:pt>
                <c:pt idx="3790">
                  <c:v>#N/A</c:v>
                </c:pt>
                <c:pt idx="3791">
                  <c:v>-0.86499999999999999</c:v>
                </c:pt>
                <c:pt idx="3792">
                  <c:v>-0.87</c:v>
                </c:pt>
                <c:pt idx="3793">
                  <c:v>-0.88500000000000001</c:v>
                </c:pt>
                <c:pt idx="3794">
                  <c:v>-0.89249999999999996</c:v>
                </c:pt>
                <c:pt idx="3795">
                  <c:v>-0.88249999999999995</c:v>
                </c:pt>
                <c:pt idx="3796">
                  <c:v>-0.91</c:v>
                </c:pt>
                <c:pt idx="3797">
                  <c:v>-0.90880000000000005</c:v>
                </c:pt>
                <c:pt idx="3798">
                  <c:v>-0.90500000000000003</c:v>
                </c:pt>
                <c:pt idx="3799">
                  <c:v>-0.90500000000000003</c:v>
                </c:pt>
                <c:pt idx="3800">
                  <c:v>-0.92</c:v>
                </c:pt>
                <c:pt idx="3801">
                  <c:v>-0.92500000000000004</c:v>
                </c:pt>
                <c:pt idx="3802">
                  <c:v>-0.93500000000000005</c:v>
                </c:pt>
                <c:pt idx="3803">
                  <c:v>-0.93500000000000005</c:v>
                </c:pt>
                <c:pt idx="3804">
                  <c:v>-0.94</c:v>
                </c:pt>
                <c:pt idx="3805">
                  <c:v>-0.94</c:v>
                </c:pt>
                <c:pt idx="3806">
                  <c:v>-0.9375</c:v>
                </c:pt>
                <c:pt idx="3807">
                  <c:v>-0.93</c:v>
                </c:pt>
                <c:pt idx="3808">
                  <c:v>-0.92249999999999999</c:v>
                </c:pt>
                <c:pt idx="3809">
                  <c:v>-0.92249999999999999</c:v>
                </c:pt>
                <c:pt idx="3810">
                  <c:v>-0.92</c:v>
                </c:pt>
                <c:pt idx="3811">
                  <c:v>-0.91500000000000004</c:v>
                </c:pt>
                <c:pt idx="3812">
                  <c:v>-0.87380000000000002</c:v>
                </c:pt>
                <c:pt idx="3813">
                  <c:v>-0.8</c:v>
                </c:pt>
                <c:pt idx="3814">
                  <c:v>-0.82</c:v>
                </c:pt>
                <c:pt idx="3815">
                  <c:v>-0.83</c:v>
                </c:pt>
                <c:pt idx="3816">
                  <c:v>-0.82499999999999996</c:v>
                </c:pt>
                <c:pt idx="3817">
                  <c:v>-0.79</c:v>
                </c:pt>
                <c:pt idx="3818">
                  <c:v>-0.77500000000000002</c:v>
                </c:pt>
                <c:pt idx="3819">
                  <c:v>-0.77749999999999997</c:v>
                </c:pt>
                <c:pt idx="3820">
                  <c:v>-0.77129999999999999</c:v>
                </c:pt>
                <c:pt idx="3821">
                  <c:v>-0.77749999999999997</c:v>
                </c:pt>
                <c:pt idx="3822">
                  <c:v>-0.77500000000000002</c:v>
                </c:pt>
                <c:pt idx="3823">
                  <c:v>-0.78380000000000005</c:v>
                </c:pt>
                <c:pt idx="3824">
                  <c:v>-0.78</c:v>
                </c:pt>
                <c:pt idx="3825">
                  <c:v>-0.78500000000000003</c:v>
                </c:pt>
                <c:pt idx="3826">
                  <c:v>-0.79500000000000004</c:v>
                </c:pt>
                <c:pt idx="3827">
                  <c:v>-0.80500000000000005</c:v>
                </c:pt>
                <c:pt idx="3828">
                  <c:v>-0.81379999999999997</c:v>
                </c:pt>
                <c:pt idx="3829">
                  <c:v>-0.8075</c:v>
                </c:pt>
                <c:pt idx="3830">
                  <c:v>-0.8075</c:v>
                </c:pt>
                <c:pt idx="3831">
                  <c:v>-0.81</c:v>
                </c:pt>
                <c:pt idx="3832">
                  <c:v>-0.81</c:v>
                </c:pt>
                <c:pt idx="3833">
                  <c:v>-0.8</c:v>
                </c:pt>
                <c:pt idx="3834">
                  <c:v>#N/A</c:v>
                </c:pt>
                <c:pt idx="3835">
                  <c:v>-0.79</c:v>
                </c:pt>
                <c:pt idx="3836">
                  <c:v>-0.79</c:v>
                </c:pt>
                <c:pt idx="3837">
                  <c:v>-0.78249999999999997</c:v>
                </c:pt>
                <c:pt idx="3838">
                  <c:v>-0.77749999999999997</c:v>
                </c:pt>
                <c:pt idx="3839">
                  <c:v>-0.78</c:v>
                </c:pt>
                <c:pt idx="3840">
                  <c:v>-0.78</c:v>
                </c:pt>
                <c:pt idx="3841">
                  <c:v>-0.77500000000000002</c:v>
                </c:pt>
                <c:pt idx="3842">
                  <c:v>-0.77</c:v>
                </c:pt>
                <c:pt idx="3843">
                  <c:v>-0.77</c:v>
                </c:pt>
                <c:pt idx="3844">
                  <c:v>-0.76749999999999996</c:v>
                </c:pt>
                <c:pt idx="3845">
                  <c:v>-0.77</c:v>
                </c:pt>
                <c:pt idx="3846">
                  <c:v>-0.76</c:v>
                </c:pt>
                <c:pt idx="3847">
                  <c:v>-0.76</c:v>
                </c:pt>
                <c:pt idx="3848">
                  <c:v>-0.69499999999999995</c:v>
                </c:pt>
                <c:pt idx="3849">
                  <c:v>-0.70379999999999998</c:v>
                </c:pt>
                <c:pt idx="3850">
                  <c:v>-0.70250000000000001</c:v>
                </c:pt>
                <c:pt idx="3851">
                  <c:v>-0.71379999999999999</c:v>
                </c:pt>
                <c:pt idx="3852">
                  <c:v>-0.71</c:v>
                </c:pt>
                <c:pt idx="3853">
                  <c:v>-0.71</c:v>
                </c:pt>
                <c:pt idx="3854">
                  <c:v>-0.71</c:v>
                </c:pt>
                <c:pt idx="3855">
                  <c:v>-0.71</c:v>
                </c:pt>
                <c:pt idx="3856">
                  <c:v>-0.71</c:v>
                </c:pt>
                <c:pt idx="3857">
                  <c:v>-0.71750000000000003</c:v>
                </c:pt>
                <c:pt idx="3858">
                  <c:v>-0.71499999999999997</c:v>
                </c:pt>
                <c:pt idx="3859">
                  <c:v>-0.72</c:v>
                </c:pt>
                <c:pt idx="3860">
                  <c:v>-0.72</c:v>
                </c:pt>
                <c:pt idx="3861">
                  <c:v>-0.73</c:v>
                </c:pt>
                <c:pt idx="3862">
                  <c:v>-0.73</c:v>
                </c:pt>
                <c:pt idx="3863">
                  <c:v>-0.72750000000000004</c:v>
                </c:pt>
                <c:pt idx="3864">
                  <c:v>-0.73</c:v>
                </c:pt>
                <c:pt idx="3865">
                  <c:v>-0.73499999999999999</c:v>
                </c:pt>
                <c:pt idx="3866">
                  <c:v>-0.73499999999999999</c:v>
                </c:pt>
                <c:pt idx="3867">
                  <c:v>-0.73880000000000001</c:v>
                </c:pt>
                <c:pt idx="3868">
                  <c:v>-0.74</c:v>
                </c:pt>
                <c:pt idx="3869">
                  <c:v>-0.74</c:v>
                </c:pt>
                <c:pt idx="3870">
                  <c:v>-0.74250000000000005</c:v>
                </c:pt>
                <c:pt idx="3871">
                  <c:v>-0.74250000000000005</c:v>
                </c:pt>
                <c:pt idx="3872">
                  <c:v>-0.74</c:v>
                </c:pt>
                <c:pt idx="3873">
                  <c:v>-0.74</c:v>
                </c:pt>
                <c:pt idx="3874">
                  <c:v>-0.74250000000000005</c:v>
                </c:pt>
                <c:pt idx="3875">
                  <c:v>-0.74</c:v>
                </c:pt>
                <c:pt idx="3876">
                  <c:v>-0.74</c:v>
                </c:pt>
                <c:pt idx="3877">
                  <c:v>-0.74</c:v>
                </c:pt>
                <c:pt idx="3878">
                  <c:v>-0.74</c:v>
                </c:pt>
                <c:pt idx="3879">
                  <c:v>-0.74</c:v>
                </c:pt>
                <c:pt idx="3880">
                  <c:v>-0.73250000000000004</c:v>
                </c:pt>
                <c:pt idx="3881">
                  <c:v>-0.73499999999999999</c:v>
                </c:pt>
                <c:pt idx="3882">
                  <c:v>-0.73499999999999999</c:v>
                </c:pt>
                <c:pt idx="3883">
                  <c:v>-0.73250000000000004</c:v>
                </c:pt>
                <c:pt idx="3884">
                  <c:v>-0.73499999999999999</c:v>
                </c:pt>
                <c:pt idx="3885">
                  <c:v>-0.73499999999999999</c:v>
                </c:pt>
                <c:pt idx="3886">
                  <c:v>-0.72499999999999998</c:v>
                </c:pt>
                <c:pt idx="3887">
                  <c:v>-0.73</c:v>
                </c:pt>
                <c:pt idx="3888">
                  <c:v>-0.72499999999999998</c:v>
                </c:pt>
                <c:pt idx="3889">
                  <c:v>-0.71499999999999997</c:v>
                </c:pt>
                <c:pt idx="3890">
                  <c:v>-0.72250000000000003</c:v>
                </c:pt>
                <c:pt idx="3891">
                  <c:v>-0.72750000000000004</c:v>
                </c:pt>
                <c:pt idx="3892">
                  <c:v>-0.72499999999999998</c:v>
                </c:pt>
                <c:pt idx="3893">
                  <c:v>-0.72250000000000003</c:v>
                </c:pt>
                <c:pt idx="3894">
                  <c:v>-0.72250000000000003</c:v>
                </c:pt>
                <c:pt idx="3895">
                  <c:v>-0.72</c:v>
                </c:pt>
                <c:pt idx="3896">
                  <c:v>-0.72250000000000003</c:v>
                </c:pt>
                <c:pt idx="3897">
                  <c:v>-0.72250000000000003</c:v>
                </c:pt>
                <c:pt idx="3898">
                  <c:v>-0.72250000000000003</c:v>
                </c:pt>
                <c:pt idx="3899">
                  <c:v>-0.72499999999999998</c:v>
                </c:pt>
                <c:pt idx="3900">
                  <c:v>-0.7288</c:v>
                </c:pt>
                <c:pt idx="3901">
                  <c:v>-0.72499999999999998</c:v>
                </c:pt>
                <c:pt idx="3902">
                  <c:v>-0.73</c:v>
                </c:pt>
                <c:pt idx="3903">
                  <c:v>-0.73</c:v>
                </c:pt>
                <c:pt idx="3904">
                  <c:v>-0.72499999999999998</c:v>
                </c:pt>
                <c:pt idx="3905">
                  <c:v>-0.73</c:v>
                </c:pt>
                <c:pt idx="3906">
                  <c:v>-0.73499999999999999</c:v>
                </c:pt>
                <c:pt idx="3907">
                  <c:v>-0.74250000000000005</c:v>
                </c:pt>
                <c:pt idx="3908">
                  <c:v>-0.74</c:v>
                </c:pt>
                <c:pt idx="3909">
                  <c:v>-0.74</c:v>
                </c:pt>
                <c:pt idx="3910">
                  <c:v>-0.74250000000000005</c:v>
                </c:pt>
                <c:pt idx="3911">
                  <c:v>-0.74250000000000005</c:v>
                </c:pt>
                <c:pt idx="3912">
                  <c:v>-0.74</c:v>
                </c:pt>
                <c:pt idx="3913">
                  <c:v>-0.73750000000000004</c:v>
                </c:pt>
                <c:pt idx="3914">
                  <c:v>-0.73750000000000004</c:v>
                </c:pt>
                <c:pt idx="3915">
                  <c:v>-0.73499999999999999</c:v>
                </c:pt>
                <c:pt idx="3916">
                  <c:v>-0.73750000000000004</c:v>
                </c:pt>
                <c:pt idx="3917">
                  <c:v>-0.74</c:v>
                </c:pt>
                <c:pt idx="3918">
                  <c:v>-0.74</c:v>
                </c:pt>
                <c:pt idx="3919">
                  <c:v>-0.74750000000000005</c:v>
                </c:pt>
                <c:pt idx="3920">
                  <c:v>-0.75</c:v>
                </c:pt>
                <c:pt idx="3921">
                  <c:v>-0.75</c:v>
                </c:pt>
                <c:pt idx="3922">
                  <c:v>-0.755</c:v>
                </c:pt>
                <c:pt idx="3923">
                  <c:v>-0.76</c:v>
                </c:pt>
                <c:pt idx="3924">
                  <c:v>-0.76</c:v>
                </c:pt>
                <c:pt idx="3925">
                  <c:v>-0.77</c:v>
                </c:pt>
                <c:pt idx="3926">
                  <c:v>-0.77749999999999997</c:v>
                </c:pt>
                <c:pt idx="3927">
                  <c:v>-0.78</c:v>
                </c:pt>
                <c:pt idx="3928">
                  <c:v>-0.78500000000000003</c:v>
                </c:pt>
                <c:pt idx="3929">
                  <c:v>-0.79</c:v>
                </c:pt>
                <c:pt idx="3930">
                  <c:v>-0.8</c:v>
                </c:pt>
                <c:pt idx="3931">
                  <c:v>-0.84250000000000003</c:v>
                </c:pt>
                <c:pt idx="3932">
                  <c:v>-0.86</c:v>
                </c:pt>
                <c:pt idx="3933">
                  <c:v>-0.86499999999999999</c:v>
                </c:pt>
                <c:pt idx="3934">
                  <c:v>-0.875</c:v>
                </c:pt>
                <c:pt idx="3935">
                  <c:v>-0.89</c:v>
                </c:pt>
                <c:pt idx="3936">
                  <c:v>-0.92</c:v>
                </c:pt>
                <c:pt idx="3937">
                  <c:v>-0.90500000000000003</c:v>
                </c:pt>
                <c:pt idx="3938">
                  <c:v>-0.90500000000000003</c:v>
                </c:pt>
                <c:pt idx="3939">
                  <c:v>-0.88</c:v>
                </c:pt>
                <c:pt idx="3940">
                  <c:v>-0.84250000000000003</c:v>
                </c:pt>
                <c:pt idx="3941">
                  <c:v>-0.89</c:v>
                </c:pt>
                <c:pt idx="3942">
                  <c:v>-0.93500000000000005</c:v>
                </c:pt>
                <c:pt idx="3943">
                  <c:v>-0.85499999999999998</c:v>
                </c:pt>
                <c:pt idx="3944">
                  <c:v>-0.76</c:v>
                </c:pt>
                <c:pt idx="3945">
                  <c:v>-0.73</c:v>
                </c:pt>
                <c:pt idx="3946">
                  <c:v>-0.73</c:v>
                </c:pt>
                <c:pt idx="3947">
                  <c:v>-0.73</c:v>
                </c:pt>
                <c:pt idx="3948">
                  <c:v>-0.72499999999999998</c:v>
                </c:pt>
                <c:pt idx="3949">
                  <c:v>-0.72499999999999998</c:v>
                </c:pt>
                <c:pt idx="3950">
                  <c:v>-0.72499999999999998</c:v>
                </c:pt>
                <c:pt idx="3951">
                  <c:v>-0.71750000000000003</c:v>
                </c:pt>
                <c:pt idx="3952">
                  <c:v>-0.71</c:v>
                </c:pt>
                <c:pt idx="3953">
                  <c:v>-0.71499999999999997</c:v>
                </c:pt>
                <c:pt idx="3954">
                  <c:v>-0.71250000000000002</c:v>
                </c:pt>
                <c:pt idx="3955">
                  <c:v>-0.71250000000000002</c:v>
                </c:pt>
                <c:pt idx="3956">
                  <c:v>-0.71250000000000002</c:v>
                </c:pt>
                <c:pt idx="3957">
                  <c:v>-0.70750000000000002</c:v>
                </c:pt>
                <c:pt idx="3958">
                  <c:v>-0.70499999999999996</c:v>
                </c:pt>
                <c:pt idx="3959">
                  <c:v>-0.69750000000000001</c:v>
                </c:pt>
                <c:pt idx="3960">
                  <c:v>-0.70130000000000003</c:v>
                </c:pt>
                <c:pt idx="3961">
                  <c:v>-0.70130000000000003</c:v>
                </c:pt>
                <c:pt idx="3962">
                  <c:v>-0.70750000000000002</c:v>
                </c:pt>
                <c:pt idx="3963">
                  <c:v>-0.72750000000000004</c:v>
                </c:pt>
                <c:pt idx="3964">
                  <c:v>-0.73</c:v>
                </c:pt>
                <c:pt idx="3965">
                  <c:v>-0.72499999999999998</c:v>
                </c:pt>
                <c:pt idx="3966">
                  <c:v>-0.71750000000000003</c:v>
                </c:pt>
                <c:pt idx="3967">
                  <c:v>-0.71750000000000003</c:v>
                </c:pt>
                <c:pt idx="3968">
                  <c:v>-0.72</c:v>
                </c:pt>
                <c:pt idx="3969">
                  <c:v>-0.72750000000000004</c:v>
                </c:pt>
                <c:pt idx="3970">
                  <c:v>-0.72750000000000004</c:v>
                </c:pt>
                <c:pt idx="3971">
                  <c:v>-0.72750000000000004</c:v>
                </c:pt>
                <c:pt idx="3972">
                  <c:v>-0.73</c:v>
                </c:pt>
                <c:pt idx="3973">
                  <c:v>-0.74129999999999996</c:v>
                </c:pt>
                <c:pt idx="3974">
                  <c:v>-0.73</c:v>
                </c:pt>
                <c:pt idx="3975">
                  <c:v>-0.73129999999999995</c:v>
                </c:pt>
                <c:pt idx="3976">
                  <c:v>-0.74</c:v>
                </c:pt>
                <c:pt idx="3977">
                  <c:v>-0.74</c:v>
                </c:pt>
                <c:pt idx="3978">
                  <c:v>-0.74</c:v>
                </c:pt>
                <c:pt idx="3979">
                  <c:v>-0.745</c:v>
                </c:pt>
                <c:pt idx="3980">
                  <c:v>-0.745</c:v>
                </c:pt>
                <c:pt idx="3981">
                  <c:v>-0.74</c:v>
                </c:pt>
                <c:pt idx="3982">
                  <c:v>-0.75</c:v>
                </c:pt>
                <c:pt idx="3983">
                  <c:v>-0.75</c:v>
                </c:pt>
                <c:pt idx="3984">
                  <c:v>-0.74250000000000005</c:v>
                </c:pt>
                <c:pt idx="3985">
                  <c:v>-0.74250000000000005</c:v>
                </c:pt>
                <c:pt idx="3986">
                  <c:v>-0.74380000000000002</c:v>
                </c:pt>
                <c:pt idx="3987">
                  <c:v>-0.74250000000000005</c:v>
                </c:pt>
                <c:pt idx="3988">
                  <c:v>-0.74380000000000002</c:v>
                </c:pt>
                <c:pt idx="3989">
                  <c:v>-0.74</c:v>
                </c:pt>
                <c:pt idx="3990">
                  <c:v>-0.73250000000000004</c:v>
                </c:pt>
                <c:pt idx="3991">
                  <c:v>-0.73</c:v>
                </c:pt>
                <c:pt idx="3992">
                  <c:v>-0.72499999999999998</c:v>
                </c:pt>
                <c:pt idx="3993">
                  <c:v>-0.72499999999999998</c:v>
                </c:pt>
                <c:pt idx="3994">
                  <c:v>-0.72499999999999998</c:v>
                </c:pt>
                <c:pt idx="3995">
                  <c:v>-0.72499999999999998</c:v>
                </c:pt>
                <c:pt idx="3996">
                  <c:v>-0.71250000000000002</c:v>
                </c:pt>
                <c:pt idx="3997">
                  <c:v>-0.71499999999999997</c:v>
                </c:pt>
                <c:pt idx="3998">
                  <c:v>-0.71499999999999997</c:v>
                </c:pt>
                <c:pt idx="3999">
                  <c:v>-0.71</c:v>
                </c:pt>
                <c:pt idx="4000">
                  <c:v>-0.71</c:v>
                </c:pt>
                <c:pt idx="4001">
                  <c:v>-0.71</c:v>
                </c:pt>
                <c:pt idx="4002">
                  <c:v>-0.71499999999999997</c:v>
                </c:pt>
                <c:pt idx="4003">
                  <c:v>-0.71</c:v>
                </c:pt>
                <c:pt idx="4004">
                  <c:v>-0.70250000000000001</c:v>
                </c:pt>
                <c:pt idx="4005">
                  <c:v>-0.69750000000000001</c:v>
                </c:pt>
                <c:pt idx="4006">
                  <c:v>-0.69750000000000001</c:v>
                </c:pt>
                <c:pt idx="4007">
                  <c:v>-0.69750000000000001</c:v>
                </c:pt>
                <c:pt idx="4008">
                  <c:v>-0.69750000000000001</c:v>
                </c:pt>
                <c:pt idx="4009">
                  <c:v>-0.7</c:v>
                </c:pt>
                <c:pt idx="4010">
                  <c:v>-0.7</c:v>
                </c:pt>
                <c:pt idx="4011">
                  <c:v>-0.70130000000000003</c:v>
                </c:pt>
                <c:pt idx="4012">
                  <c:v>-0.7</c:v>
                </c:pt>
                <c:pt idx="4013">
                  <c:v>-0.70250000000000001</c:v>
                </c:pt>
                <c:pt idx="4014">
                  <c:v>-0.70250000000000001</c:v>
                </c:pt>
                <c:pt idx="4015">
                  <c:v>-0.70750000000000002</c:v>
                </c:pt>
                <c:pt idx="4016">
                  <c:v>-0.70750000000000002</c:v>
                </c:pt>
                <c:pt idx="4017">
                  <c:v>-0.70750000000000002</c:v>
                </c:pt>
                <c:pt idx="4018">
                  <c:v>-0.70750000000000002</c:v>
                </c:pt>
                <c:pt idx="4019">
                  <c:v>-0.71</c:v>
                </c:pt>
                <c:pt idx="4020">
                  <c:v>-0.71250000000000002</c:v>
                </c:pt>
                <c:pt idx="4021">
                  <c:v>-0.72</c:v>
                </c:pt>
                <c:pt idx="4022">
                  <c:v>-0.72</c:v>
                </c:pt>
                <c:pt idx="4023">
                  <c:v>-0.72250000000000003</c:v>
                </c:pt>
                <c:pt idx="4024">
                  <c:v>-0.72499999999999998</c:v>
                </c:pt>
                <c:pt idx="4025">
                  <c:v>-0.72750000000000004</c:v>
                </c:pt>
                <c:pt idx="4026">
                  <c:v>-0.72750000000000004</c:v>
                </c:pt>
                <c:pt idx="4027">
                  <c:v>-0.72750000000000004</c:v>
                </c:pt>
                <c:pt idx="4028">
                  <c:v>-0.72750000000000004</c:v>
                </c:pt>
                <c:pt idx="4029">
                  <c:v>-0.72499999999999998</c:v>
                </c:pt>
                <c:pt idx="4030">
                  <c:v>-0.72499999999999998</c:v>
                </c:pt>
                <c:pt idx="4031">
                  <c:v>-0.72750000000000004</c:v>
                </c:pt>
                <c:pt idx="4032">
                  <c:v>-0.72750000000000004</c:v>
                </c:pt>
                <c:pt idx="4033">
                  <c:v>-0.7288</c:v>
                </c:pt>
                <c:pt idx="4034">
                  <c:v>-0.73</c:v>
                </c:pt>
                <c:pt idx="4035">
                  <c:v>-0.73</c:v>
                </c:pt>
                <c:pt idx="4036">
                  <c:v>-0.72750000000000004</c:v>
                </c:pt>
                <c:pt idx="4037">
                  <c:v>-0.72629999999999995</c:v>
                </c:pt>
                <c:pt idx="4038">
                  <c:v>-0.72499999999999998</c:v>
                </c:pt>
                <c:pt idx="4039">
                  <c:v>-0.72499999999999998</c:v>
                </c:pt>
                <c:pt idx="4040">
                  <c:v>-0.72499999999999998</c:v>
                </c:pt>
                <c:pt idx="4041">
                  <c:v>-0.72499999999999998</c:v>
                </c:pt>
                <c:pt idx="4042">
                  <c:v>-0.72499999999999998</c:v>
                </c:pt>
                <c:pt idx="4043">
                  <c:v>-0.72499999999999998</c:v>
                </c:pt>
                <c:pt idx="4044">
                  <c:v>-0.72</c:v>
                </c:pt>
                <c:pt idx="4045">
                  <c:v>-0.72250000000000003</c:v>
                </c:pt>
                <c:pt idx="4046">
                  <c:v>-0.72</c:v>
                </c:pt>
                <c:pt idx="4047">
                  <c:v>-0.72</c:v>
                </c:pt>
                <c:pt idx="4048">
                  <c:v>-0.72</c:v>
                </c:pt>
                <c:pt idx="4049">
                  <c:v>-0.72</c:v>
                </c:pt>
                <c:pt idx="4050">
                  <c:v>-0.72499999999999998</c:v>
                </c:pt>
                <c:pt idx="4051">
                  <c:v>-0.72499999999999998</c:v>
                </c:pt>
                <c:pt idx="4052">
                  <c:v>-0.72499999999999998</c:v>
                </c:pt>
                <c:pt idx="4053">
                  <c:v>-0.72499999999999998</c:v>
                </c:pt>
                <c:pt idx="4054">
                  <c:v>-0.72499999999999998</c:v>
                </c:pt>
                <c:pt idx="4055">
                  <c:v>-0.72499999999999998</c:v>
                </c:pt>
                <c:pt idx="4056">
                  <c:v>-0.72499999999999998</c:v>
                </c:pt>
                <c:pt idx="4057">
                  <c:v>-0.72499999999999998</c:v>
                </c:pt>
                <c:pt idx="4058">
                  <c:v>-0.72499999999999998</c:v>
                </c:pt>
                <c:pt idx="4059">
                  <c:v>-0.72750000000000004</c:v>
                </c:pt>
                <c:pt idx="4060">
                  <c:v>-0.73</c:v>
                </c:pt>
                <c:pt idx="4061">
                  <c:v>-0.73</c:v>
                </c:pt>
                <c:pt idx="4062">
                  <c:v>-0.73250000000000004</c:v>
                </c:pt>
                <c:pt idx="4063">
                  <c:v>-0.73499999999999999</c:v>
                </c:pt>
                <c:pt idx="4064">
                  <c:v>-0.73250000000000004</c:v>
                </c:pt>
                <c:pt idx="4065">
                  <c:v>-0.73250000000000004</c:v>
                </c:pt>
                <c:pt idx="4066">
                  <c:v>-0.73250000000000004</c:v>
                </c:pt>
                <c:pt idx="4067">
                  <c:v>-0.73250000000000004</c:v>
                </c:pt>
                <c:pt idx="4068">
                  <c:v>-0.73250000000000004</c:v>
                </c:pt>
                <c:pt idx="4069">
                  <c:v>-0.73250000000000004</c:v>
                </c:pt>
                <c:pt idx="4070">
                  <c:v>-0.73499999999999999</c:v>
                </c:pt>
                <c:pt idx="4071">
                  <c:v>-0.73750000000000004</c:v>
                </c:pt>
                <c:pt idx="4072">
                  <c:v>-0.73499999999999999</c:v>
                </c:pt>
                <c:pt idx="4073">
                  <c:v>-0.73499999999999999</c:v>
                </c:pt>
                <c:pt idx="4074">
                  <c:v>-0.73250000000000004</c:v>
                </c:pt>
                <c:pt idx="4075">
                  <c:v>-0.73250000000000004</c:v>
                </c:pt>
                <c:pt idx="4076">
                  <c:v>-0.73250000000000004</c:v>
                </c:pt>
                <c:pt idx="4077">
                  <c:v>-0.73499999999999999</c:v>
                </c:pt>
                <c:pt idx="4078">
                  <c:v>-0.73499999999999999</c:v>
                </c:pt>
                <c:pt idx="4079">
                  <c:v>-0.73499999999999999</c:v>
                </c:pt>
                <c:pt idx="4080">
                  <c:v>-0.73250000000000004</c:v>
                </c:pt>
                <c:pt idx="4081">
                  <c:v>-0.73250000000000004</c:v>
                </c:pt>
                <c:pt idx="4082">
                  <c:v>-0.73250000000000004</c:v>
                </c:pt>
                <c:pt idx="4083">
                  <c:v>-0.73250000000000004</c:v>
                </c:pt>
                <c:pt idx="4084">
                  <c:v>-0.73250000000000004</c:v>
                </c:pt>
                <c:pt idx="4085">
                  <c:v>-0.73250000000000004</c:v>
                </c:pt>
                <c:pt idx="4086">
                  <c:v>-0.73250000000000004</c:v>
                </c:pt>
                <c:pt idx="4087">
                  <c:v>-0.73499999999999999</c:v>
                </c:pt>
                <c:pt idx="4088">
                  <c:v>-0.73499999999999999</c:v>
                </c:pt>
                <c:pt idx="4089">
                  <c:v>-0.73499999999999999</c:v>
                </c:pt>
                <c:pt idx="4090">
                  <c:v>-0.73499999999999999</c:v>
                </c:pt>
                <c:pt idx="4091">
                  <c:v>-0.73499999999999999</c:v>
                </c:pt>
                <c:pt idx="4092">
                  <c:v>-0.73499999999999999</c:v>
                </c:pt>
                <c:pt idx="4093">
                  <c:v>-0.73750000000000004</c:v>
                </c:pt>
                <c:pt idx="4094">
                  <c:v>-0.73750000000000004</c:v>
                </c:pt>
                <c:pt idx="4095">
                  <c:v>-0.73750000000000004</c:v>
                </c:pt>
                <c:pt idx="4096">
                  <c:v>-0.74</c:v>
                </c:pt>
                <c:pt idx="4097">
                  <c:v>-0.74</c:v>
                </c:pt>
                <c:pt idx="4098">
                  <c:v>-0.74</c:v>
                </c:pt>
                <c:pt idx="4099">
                  <c:v>-0.74250000000000005</c:v>
                </c:pt>
                <c:pt idx="4100">
                  <c:v>-0.74250000000000005</c:v>
                </c:pt>
                <c:pt idx="4101">
                  <c:v>-0.74</c:v>
                </c:pt>
                <c:pt idx="4102">
                  <c:v>-0.74250000000000005</c:v>
                </c:pt>
                <c:pt idx="4103">
                  <c:v>-0.74250000000000005</c:v>
                </c:pt>
                <c:pt idx="4104">
                  <c:v>-0.74250000000000005</c:v>
                </c:pt>
                <c:pt idx="4105">
                  <c:v>-0.74</c:v>
                </c:pt>
                <c:pt idx="4106">
                  <c:v>-0.74250000000000005</c:v>
                </c:pt>
                <c:pt idx="4107">
                  <c:v>-0.74250000000000005</c:v>
                </c:pt>
                <c:pt idx="4108">
                  <c:v>-0.73750000000000004</c:v>
                </c:pt>
                <c:pt idx="4109">
                  <c:v>-0.74</c:v>
                </c:pt>
                <c:pt idx="4110">
                  <c:v>-0.74</c:v>
                </c:pt>
                <c:pt idx="4111">
                  <c:v>-0.74</c:v>
                </c:pt>
                <c:pt idx="4112">
                  <c:v>-0.74</c:v>
                </c:pt>
                <c:pt idx="4113">
                  <c:v>-0.74</c:v>
                </c:pt>
                <c:pt idx="4114">
                  <c:v>-0.74</c:v>
                </c:pt>
                <c:pt idx="4115">
                  <c:v>-0.74</c:v>
                </c:pt>
                <c:pt idx="4116">
                  <c:v>-0.74</c:v>
                </c:pt>
                <c:pt idx="4117">
                  <c:v>-0.74</c:v>
                </c:pt>
                <c:pt idx="4118">
                  <c:v>-0.74</c:v>
                </c:pt>
                <c:pt idx="4119">
                  <c:v>-0.74250000000000005</c:v>
                </c:pt>
                <c:pt idx="4120">
                  <c:v>-0.74</c:v>
                </c:pt>
                <c:pt idx="4121">
                  <c:v>-0.74250000000000005</c:v>
                </c:pt>
                <c:pt idx="4122">
                  <c:v>-0.74250000000000005</c:v>
                </c:pt>
                <c:pt idx="4123">
                  <c:v>-0.74250000000000005</c:v>
                </c:pt>
                <c:pt idx="4124">
                  <c:v>-0.74</c:v>
                </c:pt>
                <c:pt idx="4125">
                  <c:v>-0.74</c:v>
                </c:pt>
                <c:pt idx="4126">
                  <c:v>-0.74250000000000005</c:v>
                </c:pt>
                <c:pt idx="4127">
                  <c:v>-0.74750000000000005</c:v>
                </c:pt>
                <c:pt idx="4128">
                  <c:v>-0.74750000000000005</c:v>
                </c:pt>
                <c:pt idx="4129">
                  <c:v>-0.74750000000000005</c:v>
                </c:pt>
                <c:pt idx="4130">
                  <c:v>-0.74750000000000005</c:v>
                </c:pt>
                <c:pt idx="4131">
                  <c:v>-0.74750000000000005</c:v>
                </c:pt>
                <c:pt idx="4132">
                  <c:v>-0.74750000000000005</c:v>
                </c:pt>
                <c:pt idx="4133">
                  <c:v>-0.74750000000000005</c:v>
                </c:pt>
                <c:pt idx="4134">
                  <c:v>-0.745</c:v>
                </c:pt>
                <c:pt idx="4135">
                  <c:v>-0.74750000000000005</c:v>
                </c:pt>
                <c:pt idx="4136">
                  <c:v>-0.74750000000000005</c:v>
                </c:pt>
                <c:pt idx="4137">
                  <c:v>-0.74750000000000005</c:v>
                </c:pt>
                <c:pt idx="4138">
                  <c:v>-0.745</c:v>
                </c:pt>
                <c:pt idx="4139">
                  <c:v>-0.745</c:v>
                </c:pt>
                <c:pt idx="4140">
                  <c:v>-0.74750000000000005</c:v>
                </c:pt>
                <c:pt idx="4141">
                  <c:v>-0.74750000000000005</c:v>
                </c:pt>
                <c:pt idx="4142">
                  <c:v>-0.74750000000000005</c:v>
                </c:pt>
                <c:pt idx="4143">
                  <c:v>-0.74750000000000005</c:v>
                </c:pt>
                <c:pt idx="4144">
                  <c:v>-0.74250000000000005</c:v>
                </c:pt>
                <c:pt idx="4145">
                  <c:v>-0.74250000000000005</c:v>
                </c:pt>
                <c:pt idx="4146">
                  <c:v>-0.74250000000000005</c:v>
                </c:pt>
                <c:pt idx="4147">
                  <c:v>-0.74250000000000005</c:v>
                </c:pt>
                <c:pt idx="4148">
                  <c:v>-0.74250000000000005</c:v>
                </c:pt>
                <c:pt idx="4149">
                  <c:v>-0.74250000000000005</c:v>
                </c:pt>
                <c:pt idx="4150">
                  <c:v>-0.74250000000000005</c:v>
                </c:pt>
                <c:pt idx="4151">
                  <c:v>-0.74250000000000005</c:v>
                </c:pt>
                <c:pt idx="4152">
                  <c:v>-0.74250000000000005</c:v>
                </c:pt>
                <c:pt idx="4153">
                  <c:v>-0.74250000000000005</c:v>
                </c:pt>
                <c:pt idx="4154">
                  <c:v>-0.74250000000000005</c:v>
                </c:pt>
                <c:pt idx="4155">
                  <c:v>-0.74250000000000005</c:v>
                </c:pt>
                <c:pt idx="4156">
                  <c:v>-0.74250000000000005</c:v>
                </c:pt>
                <c:pt idx="4157">
                  <c:v>-0.74250000000000005</c:v>
                </c:pt>
                <c:pt idx="4158">
                  <c:v>-0.74250000000000005</c:v>
                </c:pt>
                <c:pt idx="4159">
                  <c:v>-0.74250000000000005</c:v>
                </c:pt>
                <c:pt idx="4160">
                  <c:v>-0.74750000000000005</c:v>
                </c:pt>
                <c:pt idx="4161">
                  <c:v>-0.74750000000000005</c:v>
                </c:pt>
                <c:pt idx="4162">
                  <c:v>-0.745</c:v>
                </c:pt>
                <c:pt idx="4163">
                  <c:v>-0.745</c:v>
                </c:pt>
                <c:pt idx="4164">
                  <c:v>-0.74250000000000005</c:v>
                </c:pt>
                <c:pt idx="4165">
                  <c:v>-0.745</c:v>
                </c:pt>
                <c:pt idx="4166">
                  <c:v>-0.745</c:v>
                </c:pt>
                <c:pt idx="4167">
                  <c:v>-0.74250000000000005</c:v>
                </c:pt>
                <c:pt idx="4168">
                  <c:v>-0.745</c:v>
                </c:pt>
                <c:pt idx="4169">
                  <c:v>-0.74250000000000005</c:v>
                </c:pt>
                <c:pt idx="4170">
                  <c:v>-0.74250000000000005</c:v>
                </c:pt>
                <c:pt idx="4171">
                  <c:v>-0.74250000000000005</c:v>
                </c:pt>
                <c:pt idx="4172">
                  <c:v>-0.73750000000000004</c:v>
                </c:pt>
                <c:pt idx="4173">
                  <c:v>-0.74</c:v>
                </c:pt>
                <c:pt idx="4174">
                  <c:v>-0.74</c:v>
                </c:pt>
                <c:pt idx="4175">
                  <c:v>-0.73499999999999999</c:v>
                </c:pt>
                <c:pt idx="4176">
                  <c:v>-0.73</c:v>
                </c:pt>
                <c:pt idx="4177">
                  <c:v>-0.73</c:v>
                </c:pt>
                <c:pt idx="4178">
                  <c:v>-0.73</c:v>
                </c:pt>
                <c:pt idx="4179">
                  <c:v>-0.73</c:v>
                </c:pt>
                <c:pt idx="4180">
                  <c:v>-0.73</c:v>
                </c:pt>
                <c:pt idx="4181">
                  <c:v>-0.73</c:v>
                </c:pt>
                <c:pt idx="4182">
                  <c:v>-0.73</c:v>
                </c:pt>
                <c:pt idx="4183">
                  <c:v>-0.73</c:v>
                </c:pt>
                <c:pt idx="4184">
                  <c:v>-0.73</c:v>
                </c:pt>
                <c:pt idx="4185">
                  <c:v>-0.73</c:v>
                </c:pt>
                <c:pt idx="4186">
                  <c:v>-0.73</c:v>
                </c:pt>
                <c:pt idx="4187">
                  <c:v>-0.73</c:v>
                </c:pt>
                <c:pt idx="4188">
                  <c:v>-0.73</c:v>
                </c:pt>
                <c:pt idx="4189">
                  <c:v>-0.73</c:v>
                </c:pt>
                <c:pt idx="4190">
                  <c:v>-0.73</c:v>
                </c:pt>
                <c:pt idx="4191">
                  <c:v>-0.73</c:v>
                </c:pt>
                <c:pt idx="4192">
                  <c:v>-0.73250000000000004</c:v>
                </c:pt>
                <c:pt idx="4193">
                  <c:v>-0.73250000000000004</c:v>
                </c:pt>
                <c:pt idx="4194">
                  <c:v>-0.73250000000000004</c:v>
                </c:pt>
                <c:pt idx="4195">
                  <c:v>-0.73250000000000004</c:v>
                </c:pt>
                <c:pt idx="4196">
                  <c:v>-0.73250000000000004</c:v>
                </c:pt>
                <c:pt idx="4197">
                  <c:v>-0.73250000000000004</c:v>
                </c:pt>
                <c:pt idx="4198">
                  <c:v>-0.73250000000000004</c:v>
                </c:pt>
                <c:pt idx="4199">
                  <c:v>-0.73250000000000004</c:v>
                </c:pt>
                <c:pt idx="4200">
                  <c:v>-0.73250000000000004</c:v>
                </c:pt>
                <c:pt idx="4201">
                  <c:v>-0.73250000000000004</c:v>
                </c:pt>
                <c:pt idx="4202">
                  <c:v>-0.73250000000000004</c:v>
                </c:pt>
                <c:pt idx="4203">
                  <c:v>-0.73250000000000004</c:v>
                </c:pt>
                <c:pt idx="4204">
                  <c:v>-0.73250000000000004</c:v>
                </c:pt>
                <c:pt idx="4205">
                  <c:v>-0.73</c:v>
                </c:pt>
                <c:pt idx="4206">
                  <c:v>-0.73</c:v>
                </c:pt>
                <c:pt idx="4207">
                  <c:v>-0.73</c:v>
                </c:pt>
                <c:pt idx="4208">
                  <c:v>-0.73</c:v>
                </c:pt>
                <c:pt idx="4209">
                  <c:v>-0.73</c:v>
                </c:pt>
                <c:pt idx="4210">
                  <c:v>-0.73</c:v>
                </c:pt>
                <c:pt idx="4211">
                  <c:v>-0.73</c:v>
                </c:pt>
                <c:pt idx="4212">
                  <c:v>-0.73</c:v>
                </c:pt>
                <c:pt idx="4213">
                  <c:v>-0.73</c:v>
                </c:pt>
                <c:pt idx="4214">
                  <c:v>-0.73</c:v>
                </c:pt>
                <c:pt idx="4215">
                  <c:v>-0.73</c:v>
                </c:pt>
                <c:pt idx="4216">
                  <c:v>-0.73</c:v>
                </c:pt>
                <c:pt idx="4217">
                  <c:v>-0.73</c:v>
                </c:pt>
                <c:pt idx="4218">
                  <c:v>-0.73</c:v>
                </c:pt>
                <c:pt idx="4219">
                  <c:v>-0.73</c:v>
                </c:pt>
                <c:pt idx="4220">
                  <c:v>-0.73</c:v>
                </c:pt>
                <c:pt idx="4221">
                  <c:v>-0.73</c:v>
                </c:pt>
                <c:pt idx="4222">
                  <c:v>-0.73</c:v>
                </c:pt>
                <c:pt idx="4223">
                  <c:v>-0.73</c:v>
                </c:pt>
                <c:pt idx="4224">
                  <c:v>-0.73</c:v>
                </c:pt>
                <c:pt idx="4225">
                  <c:v>-0.73</c:v>
                </c:pt>
                <c:pt idx="4226">
                  <c:v>-0.73</c:v>
                </c:pt>
                <c:pt idx="4227">
                  <c:v>-0.73</c:v>
                </c:pt>
                <c:pt idx="4228">
                  <c:v>-0.73</c:v>
                </c:pt>
                <c:pt idx="4229">
                  <c:v>-0.73</c:v>
                </c:pt>
                <c:pt idx="4230">
                  <c:v>-0.73</c:v>
                </c:pt>
                <c:pt idx="4231">
                  <c:v>-0.73</c:v>
                </c:pt>
                <c:pt idx="4232">
                  <c:v>-0.73</c:v>
                </c:pt>
                <c:pt idx="4233">
                  <c:v>-0.73</c:v>
                </c:pt>
                <c:pt idx="4234">
                  <c:v>-0.73</c:v>
                </c:pt>
                <c:pt idx="4235">
                  <c:v>-0.73</c:v>
                </c:pt>
                <c:pt idx="4236">
                  <c:v>-0.73</c:v>
                </c:pt>
                <c:pt idx="4237">
                  <c:v>-0.73</c:v>
                </c:pt>
                <c:pt idx="4238">
                  <c:v>-0.73</c:v>
                </c:pt>
                <c:pt idx="4239">
                  <c:v>-0.73</c:v>
                </c:pt>
                <c:pt idx="4240">
                  <c:v>-0.73</c:v>
                </c:pt>
                <c:pt idx="4241">
                  <c:v>-0.73</c:v>
                </c:pt>
                <c:pt idx="4242">
                  <c:v>-0.73</c:v>
                </c:pt>
                <c:pt idx="4243">
                  <c:v>-0.73</c:v>
                </c:pt>
                <c:pt idx="4244">
                  <c:v>-0.73</c:v>
                </c:pt>
                <c:pt idx="4245">
                  <c:v>-0.73</c:v>
                </c:pt>
                <c:pt idx="4246">
                  <c:v>-0.73</c:v>
                </c:pt>
                <c:pt idx="4247">
                  <c:v>-0.73</c:v>
                </c:pt>
                <c:pt idx="4248">
                  <c:v>-0.73</c:v>
                </c:pt>
                <c:pt idx="4249">
                  <c:v>-0.73</c:v>
                </c:pt>
                <c:pt idx="4250">
                  <c:v>-0.73</c:v>
                </c:pt>
                <c:pt idx="4251">
                  <c:v>-0.73</c:v>
                </c:pt>
                <c:pt idx="4252">
                  <c:v>-0.73</c:v>
                </c:pt>
                <c:pt idx="4253">
                  <c:v>-0.73250000000000004</c:v>
                </c:pt>
                <c:pt idx="4254">
                  <c:v>-0.73250000000000004</c:v>
                </c:pt>
                <c:pt idx="4255">
                  <c:v>-0.73250000000000004</c:v>
                </c:pt>
                <c:pt idx="4256">
                  <c:v>-0.73250000000000004</c:v>
                </c:pt>
                <c:pt idx="4257">
                  <c:v>-0.73250000000000004</c:v>
                </c:pt>
                <c:pt idx="4258">
                  <c:v>-0.73250000000000004</c:v>
                </c:pt>
                <c:pt idx="4259">
                  <c:v>-0.73250000000000004</c:v>
                </c:pt>
                <c:pt idx="4260">
                  <c:v>-0.73250000000000004</c:v>
                </c:pt>
                <c:pt idx="4261">
                  <c:v>-0.73250000000000004</c:v>
                </c:pt>
                <c:pt idx="4262">
                  <c:v>-0.73</c:v>
                </c:pt>
                <c:pt idx="4263">
                  <c:v>-0.73250000000000004</c:v>
                </c:pt>
                <c:pt idx="4264">
                  <c:v>-0.73250000000000004</c:v>
                </c:pt>
                <c:pt idx="4265">
                  <c:v>-0.73250000000000004</c:v>
                </c:pt>
                <c:pt idx="4266">
                  <c:v>-0.73250000000000004</c:v>
                </c:pt>
                <c:pt idx="4267">
                  <c:v>-0.73250000000000004</c:v>
                </c:pt>
                <c:pt idx="4268">
                  <c:v>-0.73250000000000004</c:v>
                </c:pt>
                <c:pt idx="4269">
                  <c:v>-0.73250000000000004</c:v>
                </c:pt>
                <c:pt idx="4270">
                  <c:v>-0.73250000000000004</c:v>
                </c:pt>
                <c:pt idx="4271">
                  <c:v>-0.73250000000000004</c:v>
                </c:pt>
                <c:pt idx="4272">
                  <c:v>-0.73250000000000004</c:v>
                </c:pt>
                <c:pt idx="4273">
                  <c:v>-0.73250000000000004</c:v>
                </c:pt>
                <c:pt idx="4274">
                  <c:v>-0.73250000000000004</c:v>
                </c:pt>
                <c:pt idx="4275">
                  <c:v>-0.73499999999999999</c:v>
                </c:pt>
                <c:pt idx="4276">
                  <c:v>-0.73499999999999999</c:v>
                </c:pt>
                <c:pt idx="4277">
                  <c:v>-0.73750000000000004</c:v>
                </c:pt>
                <c:pt idx="4278">
                  <c:v>-0.73750000000000004</c:v>
                </c:pt>
                <c:pt idx="4279">
                  <c:v>-0.73750000000000004</c:v>
                </c:pt>
                <c:pt idx="4280">
                  <c:v>-0.73750000000000004</c:v>
                </c:pt>
                <c:pt idx="4281">
                  <c:v>-0.73750000000000004</c:v>
                </c:pt>
                <c:pt idx="4282">
                  <c:v>-0.73750000000000004</c:v>
                </c:pt>
                <c:pt idx="4283">
                  <c:v>-0.74</c:v>
                </c:pt>
                <c:pt idx="4284">
                  <c:v>-0.74</c:v>
                </c:pt>
                <c:pt idx="4285">
                  <c:v>-0.73750000000000004</c:v>
                </c:pt>
                <c:pt idx="4286">
                  <c:v>-0.73750000000000004</c:v>
                </c:pt>
                <c:pt idx="4287">
                  <c:v>-0.73750000000000004</c:v>
                </c:pt>
                <c:pt idx="4288">
                  <c:v>-0.73750000000000004</c:v>
                </c:pt>
                <c:pt idx="4289">
                  <c:v>-0.73750000000000004</c:v>
                </c:pt>
                <c:pt idx="4290">
                  <c:v>-0.73750000000000004</c:v>
                </c:pt>
                <c:pt idx="4291">
                  <c:v>-0.74</c:v>
                </c:pt>
                <c:pt idx="4292">
                  <c:v>-0.74</c:v>
                </c:pt>
                <c:pt idx="4293">
                  <c:v>-0.74</c:v>
                </c:pt>
                <c:pt idx="4294">
                  <c:v>-0.74</c:v>
                </c:pt>
                <c:pt idx="4295">
                  <c:v>-0.74</c:v>
                </c:pt>
                <c:pt idx="4296">
                  <c:v>-0.74250000000000005</c:v>
                </c:pt>
                <c:pt idx="4297">
                  <c:v>-0.74250000000000005</c:v>
                </c:pt>
                <c:pt idx="4298">
                  <c:v>-0.74250000000000005</c:v>
                </c:pt>
                <c:pt idx="4299">
                  <c:v>-0.74250000000000005</c:v>
                </c:pt>
                <c:pt idx="4300">
                  <c:v>-0.74250000000000005</c:v>
                </c:pt>
                <c:pt idx="4301">
                  <c:v>-0.74</c:v>
                </c:pt>
                <c:pt idx="4302">
                  <c:v>-0.74</c:v>
                </c:pt>
                <c:pt idx="4303">
                  <c:v>-0.74</c:v>
                </c:pt>
                <c:pt idx="4304">
                  <c:v>-0.74</c:v>
                </c:pt>
                <c:pt idx="4305">
                  <c:v>-0.74</c:v>
                </c:pt>
                <c:pt idx="4306">
                  <c:v>-0.73750000000000004</c:v>
                </c:pt>
                <c:pt idx="4307">
                  <c:v>-0.74</c:v>
                </c:pt>
                <c:pt idx="4308">
                  <c:v>-0.73750000000000004</c:v>
                </c:pt>
                <c:pt idx="4309">
                  <c:v>-0.73699999999999999</c:v>
                </c:pt>
                <c:pt idx="4310">
                  <c:v>-0.73429999999999995</c:v>
                </c:pt>
                <c:pt idx="4311">
                  <c:v>-0.73409999999999997</c:v>
                </c:pt>
                <c:pt idx="4312">
                  <c:v>-0.73440000000000005</c:v>
                </c:pt>
                <c:pt idx="4313">
                  <c:v>-0.73499999999999999</c:v>
                </c:pt>
                <c:pt idx="4314">
                  <c:v>-0.73419999999999996</c:v>
                </c:pt>
                <c:pt idx="4315">
                  <c:v>-0.73460000000000003</c:v>
                </c:pt>
                <c:pt idx="4316">
                  <c:v>-0.73250000000000004</c:v>
                </c:pt>
                <c:pt idx="4317">
                  <c:v>-0.73229999999999995</c:v>
                </c:pt>
                <c:pt idx="4318">
                  <c:v>-0.73</c:v>
                </c:pt>
                <c:pt idx="4319">
                  <c:v>-0.73</c:v>
                </c:pt>
                <c:pt idx="4320">
                  <c:v>-0.73</c:v>
                </c:pt>
                <c:pt idx="4321">
                  <c:v>-0.72750000000000004</c:v>
                </c:pt>
                <c:pt idx="4322">
                  <c:v>-0.72660000000000002</c:v>
                </c:pt>
                <c:pt idx="4323">
                  <c:v>-0.72750000000000004</c:v>
                </c:pt>
                <c:pt idx="4324">
                  <c:v>-0.72499999999999998</c:v>
                </c:pt>
                <c:pt idx="4325">
                  <c:v>-0.72250000000000003</c:v>
                </c:pt>
                <c:pt idx="4326">
                  <c:v>-0.72250000000000003</c:v>
                </c:pt>
                <c:pt idx="4327">
                  <c:v>-0.72250000000000003</c:v>
                </c:pt>
                <c:pt idx="4328">
                  <c:v>-0.72250000000000003</c:v>
                </c:pt>
                <c:pt idx="4329">
                  <c:v>-0.72250000000000003</c:v>
                </c:pt>
                <c:pt idx="4330">
                  <c:v>-0.72499999999999998</c:v>
                </c:pt>
                <c:pt idx="4331">
                  <c:v>-0.72260000000000002</c:v>
                </c:pt>
                <c:pt idx="4332">
                  <c:v>-0.72250000000000003</c:v>
                </c:pt>
                <c:pt idx="4333">
                  <c:v>-0.72499999999999998</c:v>
                </c:pt>
                <c:pt idx="4334">
                  <c:v>-0.72499999999999998</c:v>
                </c:pt>
                <c:pt idx="4335">
                  <c:v>-0.72499999999999998</c:v>
                </c:pt>
                <c:pt idx="4336">
                  <c:v>-0.72499999999999998</c:v>
                </c:pt>
                <c:pt idx="4337">
                  <c:v>-0.72250000000000003</c:v>
                </c:pt>
                <c:pt idx="4338">
                  <c:v>-0.72250000000000003</c:v>
                </c:pt>
                <c:pt idx="4339">
                  <c:v>-0.72250000000000003</c:v>
                </c:pt>
                <c:pt idx="4340">
                  <c:v>-0.72499999999999998</c:v>
                </c:pt>
                <c:pt idx="4341">
                  <c:v>-0.72499999999999998</c:v>
                </c:pt>
                <c:pt idx="4342">
                  <c:v>-0.72499999999999998</c:v>
                </c:pt>
                <c:pt idx="4343">
                  <c:v>-0.72</c:v>
                </c:pt>
                <c:pt idx="4344">
                  <c:v>-0.7177</c:v>
                </c:pt>
                <c:pt idx="4345">
                  <c:v>-0.72</c:v>
                </c:pt>
                <c:pt idx="4346">
                  <c:v>-0.72</c:v>
                </c:pt>
                <c:pt idx="4347">
                  <c:v>-0.72</c:v>
                </c:pt>
                <c:pt idx="4348">
                  <c:v>-0.72</c:v>
                </c:pt>
                <c:pt idx="4349">
                  <c:v>-0.72250000000000003</c:v>
                </c:pt>
                <c:pt idx="4350">
                  <c:v>-0.72250000000000003</c:v>
                </c:pt>
                <c:pt idx="4351">
                  <c:v>-0.72160000000000002</c:v>
                </c:pt>
                <c:pt idx="4352">
                  <c:v>-0.71889999999999998</c:v>
                </c:pt>
                <c:pt idx="4353">
                  <c:v>-0.72030000000000005</c:v>
                </c:pt>
                <c:pt idx="4354">
                  <c:v>-0.7218</c:v>
                </c:pt>
                <c:pt idx="4355">
                  <c:v>-0.72160000000000002</c:v>
                </c:pt>
                <c:pt idx="4356">
                  <c:v>-0.72119999999999995</c:v>
                </c:pt>
                <c:pt idx="4357">
                  <c:v>-0.72119999999999995</c:v>
                </c:pt>
                <c:pt idx="4358">
                  <c:v>-0.72499999999999998</c:v>
                </c:pt>
                <c:pt idx="4359">
                  <c:v>-0.72499999999999998</c:v>
                </c:pt>
                <c:pt idx="4360">
                  <c:v>-0.73</c:v>
                </c:pt>
                <c:pt idx="4361">
                  <c:v>-0.73</c:v>
                </c:pt>
                <c:pt idx="4362">
                  <c:v>-0.72499999999999998</c:v>
                </c:pt>
                <c:pt idx="4363">
                  <c:v>-0.7288</c:v>
                </c:pt>
                <c:pt idx="4364">
                  <c:v>-0.73629999999999995</c:v>
                </c:pt>
                <c:pt idx="4365">
                  <c:v>-0.73629999999999995</c:v>
                </c:pt>
                <c:pt idx="4366">
                  <c:v>-0.73750000000000004</c:v>
                </c:pt>
                <c:pt idx="4367">
                  <c:v>-0.73499999999999999</c:v>
                </c:pt>
                <c:pt idx="4368">
                  <c:v>-0.74380000000000002</c:v>
                </c:pt>
                <c:pt idx="4369">
                  <c:v>-0.75129999999999997</c:v>
                </c:pt>
                <c:pt idx="4370">
                  <c:v>-0.73650000000000004</c:v>
                </c:pt>
                <c:pt idx="4371">
                  <c:v>-0.745</c:v>
                </c:pt>
                <c:pt idx="4372">
                  <c:v>-0.74250000000000005</c:v>
                </c:pt>
                <c:pt idx="4373">
                  <c:v>-0.745</c:v>
                </c:pt>
                <c:pt idx="4374">
                  <c:v>-0.74380000000000002</c:v>
                </c:pt>
                <c:pt idx="4375">
                  <c:v>-0.74380000000000002</c:v>
                </c:pt>
                <c:pt idx="4376">
                  <c:v>-0.745</c:v>
                </c:pt>
                <c:pt idx="4377">
                  <c:v>-0.745</c:v>
                </c:pt>
                <c:pt idx="4378">
                  <c:v>-0.74129999999999996</c:v>
                </c:pt>
                <c:pt idx="4379">
                  <c:v>-0.74380000000000002</c:v>
                </c:pt>
                <c:pt idx="4380">
                  <c:v>-0.73960000000000004</c:v>
                </c:pt>
                <c:pt idx="4381">
                  <c:v>-0.74250000000000005</c:v>
                </c:pt>
                <c:pt idx="4382">
                  <c:v>-0.745</c:v>
                </c:pt>
                <c:pt idx="4383">
                  <c:v>-0.745</c:v>
                </c:pt>
                <c:pt idx="4384">
                  <c:v>-0.74250000000000005</c:v>
                </c:pt>
                <c:pt idx="4385">
                  <c:v>-0.73750000000000004</c:v>
                </c:pt>
                <c:pt idx="4386">
                  <c:v>-0.73</c:v>
                </c:pt>
                <c:pt idx="4387">
                  <c:v>-0.72750000000000004</c:v>
                </c:pt>
                <c:pt idx="4388">
                  <c:v>-0.72750000000000004</c:v>
                </c:pt>
                <c:pt idx="4389">
                  <c:v>-0.72750000000000004</c:v>
                </c:pt>
                <c:pt idx="4390">
                  <c:v>-0.72250000000000003</c:v>
                </c:pt>
                <c:pt idx="4391">
                  <c:v>-0.71750000000000003</c:v>
                </c:pt>
                <c:pt idx="4392">
                  <c:v>-0.72</c:v>
                </c:pt>
                <c:pt idx="4393">
                  <c:v>-0.72499999999999998</c:v>
                </c:pt>
                <c:pt idx="4394">
                  <c:v>-0.71499999999999997</c:v>
                </c:pt>
                <c:pt idx="4395">
                  <c:v>-0.71499999999999997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  <c:pt idx="4609">
                  <c:v>0.73250000000000004</c:v>
                </c:pt>
                <c:pt idx="4610">
                  <c:v>0.74199999999999999</c:v>
                </c:pt>
                <c:pt idx="4611">
                  <c:v>0.71250000000000002</c:v>
                </c:pt>
                <c:pt idx="4612">
                  <c:v>0.70850000000000002</c:v>
                </c:pt>
                <c:pt idx="4613">
                  <c:v>0.70099999999999996</c:v>
                </c:pt>
                <c:pt idx="4614">
                  <c:v>0.67249999999999999</c:v>
                </c:pt>
                <c:pt idx="4615">
                  <c:v>0.68</c:v>
                </c:pt>
                <c:pt idx="4616">
                  <c:v>0.6825</c:v>
                </c:pt>
                <c:pt idx="4617">
                  <c:v>0.73499999999999999</c:v>
                </c:pt>
                <c:pt idx="4618">
                  <c:v>0.746</c:v>
                </c:pt>
                <c:pt idx="4619">
                  <c:v>0.75149999999999995</c:v>
                </c:pt>
                <c:pt idx="4620">
                  <c:v>0.74750000000000005</c:v>
                </c:pt>
                <c:pt idx="4621">
                  <c:v>0.74650000000000005</c:v>
                </c:pt>
                <c:pt idx="4622">
                  <c:v>0.745</c:v>
                </c:pt>
                <c:pt idx="4623">
                  <c:v>0.74450000000000005</c:v>
                </c:pt>
                <c:pt idx="4624">
                  <c:v>0.746</c:v>
                </c:pt>
                <c:pt idx="4625">
                  <c:v>0.74180000000000001</c:v>
                </c:pt>
                <c:pt idx="4626">
                  <c:v>0.76200000000000001</c:v>
                </c:pt>
                <c:pt idx="4627">
                  <c:v>0.79949999999999999</c:v>
                </c:pt>
                <c:pt idx="4628">
                  <c:v>0.80100000000000005</c:v>
                </c:pt>
                <c:pt idx="4629">
                  <c:v>0.79349999999999998</c:v>
                </c:pt>
                <c:pt idx="4630">
                  <c:v>0.79049999999999998</c:v>
                </c:pt>
                <c:pt idx="4631">
                  <c:v>0.80449999999999999</c:v>
                </c:pt>
                <c:pt idx="4632">
                  <c:v>0.82750000000000001</c:v>
                </c:pt>
                <c:pt idx="4633">
                  <c:v>0.82630000000000003</c:v>
                </c:pt>
                <c:pt idx="4634">
                  <c:v>0.82199999999999995</c:v>
                </c:pt>
                <c:pt idx="4635">
                  <c:v>0.83250000000000002</c:v>
                </c:pt>
                <c:pt idx="4636">
                  <c:v>0.85299999999999998</c:v>
                </c:pt>
                <c:pt idx="4637">
                  <c:v>0.88</c:v>
                </c:pt>
                <c:pt idx="4638">
                  <c:v>0.90249999999999997</c:v>
                </c:pt>
                <c:pt idx="4639">
                  <c:v>0.89749999999999996</c:v>
                </c:pt>
                <c:pt idx="4640">
                  <c:v>0.90249999999999997</c:v>
                </c:pt>
                <c:pt idx="4641">
                  <c:v>0.9425</c:v>
                </c:pt>
                <c:pt idx="4642">
                  <c:v>0.94350000000000001</c:v>
                </c:pt>
                <c:pt idx="4643">
                  <c:v>0.93799999999999994</c:v>
                </c:pt>
                <c:pt idx="4644">
                  <c:v>0.94</c:v>
                </c:pt>
                <c:pt idx="4645">
                  <c:v>0.94350000000000001</c:v>
                </c:pt>
                <c:pt idx="4646">
                  <c:v>0.96399999999999997</c:v>
                </c:pt>
                <c:pt idx="4647">
                  <c:v>0.97</c:v>
                </c:pt>
                <c:pt idx="4648">
                  <c:v>0.98250000000000004</c:v>
                </c:pt>
                <c:pt idx="4649">
                  <c:v>0.97299999999999998</c:v>
                </c:pt>
                <c:pt idx="4650">
                  <c:v>0.99</c:v>
                </c:pt>
                <c:pt idx="4651">
                  <c:v>1</c:v>
                </c:pt>
                <c:pt idx="4652">
                  <c:v>0.99380000000000002</c:v>
                </c:pt>
                <c:pt idx="4653">
                  <c:v>1.0069999999999999</c:v>
                </c:pt>
                <c:pt idx="4654">
                  <c:v>1.006</c:v>
                </c:pt>
                <c:pt idx="4655">
                  <c:v>1.0275000000000001</c:v>
                </c:pt>
                <c:pt idx="4656">
                  <c:v>1.026</c:v>
                </c:pt>
                <c:pt idx="4657">
                  <c:v>1.0265</c:v>
                </c:pt>
                <c:pt idx="4658">
                  <c:v>1.0348999999999999</c:v>
                </c:pt>
                <c:pt idx="4659">
                  <c:v>1.032</c:v>
                </c:pt>
                <c:pt idx="4660">
                  <c:v>1.0415000000000001</c:v>
                </c:pt>
                <c:pt idx="4661">
                  <c:v>1.0505</c:v>
                </c:pt>
                <c:pt idx="4662">
                  <c:v>1.0550999999999999</c:v>
                </c:pt>
                <c:pt idx="4663">
                  <c:v>1.0549999999999999</c:v>
                </c:pt>
                <c:pt idx="4664">
                  <c:v>1.0595000000000001</c:v>
                </c:pt>
                <c:pt idx="4665">
                  <c:v>1.08</c:v>
                </c:pt>
                <c:pt idx="4666">
                  <c:v>1.0880000000000001</c:v>
                </c:pt>
                <c:pt idx="4667">
                  <c:v>1.0925</c:v>
                </c:pt>
                <c:pt idx="4668">
                  <c:v>1.0909</c:v>
                </c:pt>
                <c:pt idx="4669">
                  <c:v>1.0988</c:v>
                </c:pt>
                <c:pt idx="4670">
                  <c:v>1.1077999999999999</c:v>
                </c:pt>
                <c:pt idx="4671">
                  <c:v>1.1100000000000001</c:v>
                </c:pt>
                <c:pt idx="4672">
                  <c:v>1.1339999999999999</c:v>
                </c:pt>
                <c:pt idx="4673">
                  <c:v>1.1299999999999999</c:v>
                </c:pt>
                <c:pt idx="4674">
                  <c:v>1.1399999999999999</c:v>
                </c:pt>
                <c:pt idx="4675">
                  <c:v>1.1527000000000001</c:v>
                </c:pt>
                <c:pt idx="4676">
                  <c:v>1.165</c:v>
                </c:pt>
                <c:pt idx="4677">
                  <c:v>1.1712</c:v>
                </c:pt>
                <c:pt idx="4678">
                  <c:v>1.175</c:v>
                </c:pt>
                <c:pt idx="4679">
                  <c:v>1.1815</c:v>
                </c:pt>
                <c:pt idx="4680">
                  <c:v>1.194</c:v>
                </c:pt>
                <c:pt idx="4681">
                  <c:v>1.2</c:v>
                </c:pt>
                <c:pt idx="4682">
                  <c:v>1.214</c:v>
                </c:pt>
                <c:pt idx="4683">
                  <c:v>1.2152000000000001</c:v>
                </c:pt>
                <c:pt idx="4684">
                  <c:v>1.224</c:v>
                </c:pt>
                <c:pt idx="4685">
                  <c:v>1.2424999999999999</c:v>
                </c:pt>
                <c:pt idx="4686">
                  <c:v>1.2450000000000001</c:v>
                </c:pt>
                <c:pt idx="4687">
                  <c:v>1.2482</c:v>
                </c:pt>
                <c:pt idx="4688">
                  <c:v>1.2538</c:v>
                </c:pt>
                <c:pt idx="4689">
                  <c:v>1.2555000000000001</c:v>
                </c:pt>
                <c:pt idx="4690">
                  <c:v>1.274</c:v>
                </c:pt>
                <c:pt idx="4691">
                  <c:v>1.2787999999999999</c:v>
                </c:pt>
                <c:pt idx="4692">
                  <c:v>1.2775000000000001</c:v>
                </c:pt>
                <c:pt idx="4693">
                  <c:v>1.2945</c:v>
                </c:pt>
                <c:pt idx="4694">
                  <c:v>1.3025</c:v>
                </c:pt>
                <c:pt idx="4695">
                  <c:v>1.3174999999999999</c:v>
                </c:pt>
                <c:pt idx="4696">
                  <c:v>1.3354999999999999</c:v>
                </c:pt>
                <c:pt idx="4697">
                  <c:v>1.425</c:v>
                </c:pt>
                <c:pt idx="4698">
                  <c:v>1.4283999999999999</c:v>
                </c:pt>
                <c:pt idx="4699">
                  <c:v>1.4413</c:v>
                </c:pt>
                <c:pt idx="4700">
                  <c:v>1.4471000000000001</c:v>
                </c:pt>
                <c:pt idx="4701">
                  <c:v>1.4045000000000001</c:v>
                </c:pt>
                <c:pt idx="4702">
                  <c:v>1.1334</c:v>
                </c:pt>
                <c:pt idx="4703">
                  <c:v>1.242</c:v>
                </c:pt>
                <c:pt idx="4704">
                  <c:v>1.0610999999999999</c:v>
                </c:pt>
                <c:pt idx="4705">
                  <c:v>1.25</c:v>
                </c:pt>
                <c:pt idx="4706">
                  <c:v>1.2410000000000001</c:v>
                </c:pt>
                <c:pt idx="4707">
                  <c:v>1.23</c:v>
                </c:pt>
                <c:pt idx="4708">
                  <c:v>1.2849999999999999</c:v>
                </c:pt>
                <c:pt idx="4709">
                  <c:v>1.3277000000000001</c:v>
                </c:pt>
                <c:pt idx="4710">
                  <c:v>1.4260999999999999</c:v>
                </c:pt>
                <c:pt idx="4711">
                  <c:v>1.4025000000000001</c:v>
                </c:pt>
                <c:pt idx="4712">
                  <c:v>1.4225000000000001</c:v>
                </c:pt>
                <c:pt idx="4713">
                  <c:v>1.4225000000000001</c:v>
                </c:pt>
                <c:pt idx="4714">
                  <c:v>1.42</c:v>
                </c:pt>
                <c:pt idx="4715">
                  <c:v>1.4450000000000001</c:v>
                </c:pt>
                <c:pt idx="4716">
                  <c:v>1.46</c:v>
                </c:pt>
                <c:pt idx="4717">
                  <c:v>1.446</c:v>
                </c:pt>
                <c:pt idx="4718">
                  <c:v>1.456</c:v>
                </c:pt>
                <c:pt idx="4719">
                  <c:v>1.4610000000000001</c:v>
                </c:pt>
                <c:pt idx="4720">
                  <c:v>1.4550000000000001</c:v>
                </c:pt>
                <c:pt idx="4721">
                  <c:v>1.47</c:v>
                </c:pt>
                <c:pt idx="4722">
                  <c:v>1.4797</c:v>
                </c:pt>
                <c:pt idx="4723">
                  <c:v>1.4894000000000001</c:v>
                </c:pt>
                <c:pt idx="4724">
                  <c:v>1.5049999999999999</c:v>
                </c:pt>
                <c:pt idx="4725">
                  <c:v>1.5149999999999999</c:v>
                </c:pt>
                <c:pt idx="4726">
                  <c:v>1.512</c:v>
                </c:pt>
                <c:pt idx="4727">
                  <c:v>1.5149999999999999</c:v>
                </c:pt>
                <c:pt idx="4728">
                  <c:v>1.5169999999999999</c:v>
                </c:pt>
                <c:pt idx="4729">
                  <c:v>1.5187999999999999</c:v>
                </c:pt>
                <c:pt idx="4730">
                  <c:v>1.5344</c:v>
                </c:pt>
                <c:pt idx="4731">
                  <c:v>1.53</c:v>
                </c:pt>
                <c:pt idx="4732">
                  <c:v>1.5325</c:v>
                </c:pt>
                <c:pt idx="4733">
                  <c:v>1.5489999999999999</c:v>
                </c:pt>
                <c:pt idx="4734">
                  <c:v>1.542</c:v>
                </c:pt>
                <c:pt idx="4735">
                  <c:v>1.5349999999999999</c:v>
                </c:pt>
                <c:pt idx="4736">
                  <c:v>1.5468</c:v>
                </c:pt>
                <c:pt idx="4737">
                  <c:v>1.5328999999999999</c:v>
                </c:pt>
                <c:pt idx="4738">
                  <c:v>1.5396000000000001</c:v>
                </c:pt>
                <c:pt idx="4739">
                  <c:v>1.5513999999999999</c:v>
                </c:pt>
                <c:pt idx="4740">
                  <c:v>1.54</c:v>
                </c:pt>
                <c:pt idx="4741">
                  <c:v>1.5549999999999999</c:v>
                </c:pt>
                <c:pt idx="4742">
                  <c:v>1.554</c:v>
                </c:pt>
                <c:pt idx="4743">
                  <c:v>1.5580000000000001</c:v>
                </c:pt>
                <c:pt idx="4744">
                  <c:v>1.57</c:v>
                </c:pt>
                <c:pt idx="4745">
                  <c:v>1.575</c:v>
                </c:pt>
                <c:pt idx="4746">
                  <c:v>1.597</c:v>
                </c:pt>
                <c:pt idx="4747">
                  <c:v>1.5940000000000001</c:v>
                </c:pt>
                <c:pt idx="4748">
                  <c:v>1.61</c:v>
                </c:pt>
                <c:pt idx="4749">
                  <c:v>1.619</c:v>
                </c:pt>
                <c:pt idx="4750">
                  <c:v>1.625</c:v>
                </c:pt>
                <c:pt idx="4751">
                  <c:v>1.6335</c:v>
                </c:pt>
                <c:pt idx="4752">
                  <c:v>1.6535</c:v>
                </c:pt>
                <c:pt idx="4753">
                  <c:v>1.663</c:v>
                </c:pt>
                <c:pt idx="4754">
                  <c:v>1.6694</c:v>
                </c:pt>
                <c:pt idx="4755">
                  <c:v>1.6559999999999999</c:v>
                </c:pt>
                <c:pt idx="4756">
                  <c:v>1.659</c:v>
                </c:pt>
                <c:pt idx="4757">
                  <c:v>1.6598999999999999</c:v>
                </c:pt>
                <c:pt idx="4758">
                  <c:v>1.673</c:v>
                </c:pt>
                <c:pt idx="4759">
                  <c:v>1.6830000000000001</c:v>
                </c:pt>
                <c:pt idx="4760">
                  <c:v>1.6869000000000001</c:v>
                </c:pt>
                <c:pt idx="4761">
                  <c:v>1.6999</c:v>
                </c:pt>
                <c:pt idx="4762">
                  <c:v>1.78</c:v>
                </c:pt>
                <c:pt idx="4763">
                  <c:v>1.7907</c:v>
                </c:pt>
                <c:pt idx="4764">
                  <c:v>1.7949999999999999</c:v>
                </c:pt>
                <c:pt idx="4765">
                  <c:v>1.8</c:v>
                </c:pt>
                <c:pt idx="4766">
                  <c:v>1.8125</c:v>
                </c:pt>
                <c:pt idx="4767">
                  <c:v>1.8362000000000001</c:v>
                </c:pt>
                <c:pt idx="4768">
                  <c:v>1.833</c:v>
                </c:pt>
                <c:pt idx="4769">
                  <c:v>1.8320000000000001</c:v>
                </c:pt>
                <c:pt idx="4770">
                  <c:v>1.83</c:v>
                </c:pt>
                <c:pt idx="4771">
                  <c:v>1.845</c:v>
                </c:pt>
                <c:pt idx="4772">
                  <c:v>1.706</c:v>
                </c:pt>
                <c:pt idx="4773">
                  <c:v>1.7038</c:v>
                </c:pt>
                <c:pt idx="4774">
                  <c:v>1.7031000000000001</c:v>
                </c:pt>
                <c:pt idx="4775">
                  <c:v>1.7062999999999999</c:v>
                </c:pt>
                <c:pt idx="4776">
                  <c:v>1.7090000000000001</c:v>
                </c:pt>
                <c:pt idx="4777">
                  <c:v>1.718</c:v>
                </c:pt>
                <c:pt idx="4778">
                  <c:v>1.72</c:v>
                </c:pt>
                <c:pt idx="4779">
                  <c:v>1.7203999999999999</c:v>
                </c:pt>
                <c:pt idx="4780">
                  <c:v>1.7201</c:v>
                </c:pt>
                <c:pt idx="4781">
                  <c:v>1.722</c:v>
                </c:pt>
                <c:pt idx="4782">
                  <c:v>1.732</c:v>
                </c:pt>
                <c:pt idx="4783">
                  <c:v>1.7323999999999999</c:v>
                </c:pt>
                <c:pt idx="4784">
                  <c:v>1.734</c:v>
                </c:pt>
                <c:pt idx="4785">
                  <c:v>1.7370000000000001</c:v>
                </c:pt>
                <c:pt idx="4786">
                  <c:v>1.7390000000000001</c:v>
                </c:pt>
                <c:pt idx="4787">
                  <c:v>1.7338</c:v>
                </c:pt>
                <c:pt idx="4788">
                  <c:v>1.74</c:v>
                </c:pt>
                <c:pt idx="4789">
                  <c:v>1.7424999999999999</c:v>
                </c:pt>
                <c:pt idx="4790">
                  <c:v>1.7410000000000001</c:v>
                </c:pt>
                <c:pt idx="4791">
                  <c:v>1.748</c:v>
                </c:pt>
                <c:pt idx="4792">
                  <c:v>1.7524999999999999</c:v>
                </c:pt>
                <c:pt idx="4793">
                  <c:v>1.7549999999999999</c:v>
                </c:pt>
                <c:pt idx="4794">
                  <c:v>1.75</c:v>
                </c:pt>
                <c:pt idx="4795">
                  <c:v>1.7450000000000001</c:v>
                </c:pt>
                <c:pt idx="4796">
                  <c:v>1.764</c:v>
                </c:pt>
                <c:pt idx="4797">
                  <c:v>1.7629999999999999</c:v>
                </c:pt>
                <c:pt idx="4798">
                  <c:v>1.7549999999999999</c:v>
                </c:pt>
                <c:pt idx="4799">
                  <c:v>1.752</c:v>
                </c:pt>
                <c:pt idx="4800">
                  <c:v>1.75</c:v>
                </c:pt>
                <c:pt idx="4801">
                  <c:v>1.74</c:v>
                </c:pt>
                <c:pt idx="4802">
                  <c:v>1.7495000000000001</c:v>
                </c:pt>
                <c:pt idx="4803">
                  <c:v>1.7509999999999999</c:v>
                </c:pt>
                <c:pt idx="4804">
                  <c:v>1.75</c:v>
                </c:pt>
                <c:pt idx="4805">
                  <c:v>1.7462</c:v>
                </c:pt>
                <c:pt idx="4806">
                  <c:v>1.7495000000000001</c:v>
                </c:pt>
                <c:pt idx="4807">
                  <c:v>1.7527999999999999</c:v>
                </c:pt>
                <c:pt idx="4808">
                  <c:v>1.7594000000000001</c:v>
                </c:pt>
                <c:pt idx="4809">
                  <c:v>1.76</c:v>
                </c:pt>
                <c:pt idx="4810">
                  <c:v>1.76</c:v>
                </c:pt>
                <c:pt idx="4811">
                  <c:v>1.7624</c:v>
                </c:pt>
                <c:pt idx="4812">
                  <c:v>1.772</c:v>
                </c:pt>
                <c:pt idx="4813">
                  <c:v>1.77</c:v>
                </c:pt>
                <c:pt idx="4814">
                  <c:v>1.7743</c:v>
                </c:pt>
                <c:pt idx="4815">
                  <c:v>1.768</c:v>
                </c:pt>
                <c:pt idx="4816">
                  <c:v>1.7538</c:v>
                </c:pt>
                <c:pt idx="4817">
                  <c:v>1.7652000000000001</c:v>
                </c:pt>
                <c:pt idx="4818">
                  <c:v>1.7750999999999999</c:v>
                </c:pt>
                <c:pt idx="4819">
                  <c:v>1.7875000000000001</c:v>
                </c:pt>
                <c:pt idx="4820">
                  <c:v>1.7868999999999999</c:v>
                </c:pt>
                <c:pt idx="4821">
                  <c:v>1.79</c:v>
                </c:pt>
                <c:pt idx="4822">
                  <c:v>1.768</c:v>
                </c:pt>
                <c:pt idx="4823">
                  <c:v>1.7729999999999999</c:v>
                </c:pt>
                <c:pt idx="4824">
                  <c:v>1.7847999999999999</c:v>
                </c:pt>
                <c:pt idx="4825">
                  <c:v>1.7858000000000001</c:v>
                </c:pt>
                <c:pt idx="4826">
                  <c:v>1.7895000000000001</c:v>
                </c:pt>
                <c:pt idx="4827">
                  <c:v>1.794</c:v>
                </c:pt>
                <c:pt idx="4828">
                  <c:v>1.8</c:v>
                </c:pt>
                <c:pt idx="4829">
                  <c:v>1.8</c:v>
                </c:pt>
                <c:pt idx="4830">
                  <c:v>1.8149999999999999</c:v>
                </c:pt>
                <c:pt idx="4831">
                  <c:v>1.8306</c:v>
                </c:pt>
                <c:pt idx="4832">
                  <c:v>1.8589</c:v>
                </c:pt>
                <c:pt idx="4833">
                  <c:v>1.8665</c:v>
                </c:pt>
                <c:pt idx="4834">
                  <c:v>1.8740000000000001</c:v>
                </c:pt>
                <c:pt idx="4835">
                  <c:v>1.8721000000000001</c:v>
                </c:pt>
                <c:pt idx="4836">
                  <c:v>1.8795999999999999</c:v>
                </c:pt>
                <c:pt idx="4837">
                  <c:v>1.7090000000000001</c:v>
                </c:pt>
                <c:pt idx="4838">
                  <c:v>1.7090000000000001</c:v>
                </c:pt>
                <c:pt idx="4839">
                  <c:v>1.7050000000000001</c:v>
                </c:pt>
                <c:pt idx="4840">
                  <c:v>1.7033</c:v>
                </c:pt>
                <c:pt idx="4841">
                  <c:v>1.7050000000000001</c:v>
                </c:pt>
                <c:pt idx="4842">
                  <c:v>1.7070000000000001</c:v>
                </c:pt>
                <c:pt idx="4843">
                  <c:v>1.7050000000000001</c:v>
                </c:pt>
                <c:pt idx="4844">
                  <c:v>1.7090000000000001</c:v>
                </c:pt>
                <c:pt idx="4845">
                  <c:v>1.708</c:v>
                </c:pt>
                <c:pt idx="4846">
                  <c:v>1.706</c:v>
                </c:pt>
                <c:pt idx="4847">
                  <c:v>1.7050000000000001</c:v>
                </c:pt>
                <c:pt idx="4848">
                  <c:v>1.7007000000000001</c:v>
                </c:pt>
                <c:pt idx="4849">
                  <c:v>1.6952</c:v>
                </c:pt>
                <c:pt idx="4850">
                  <c:v>1.698</c:v>
                </c:pt>
                <c:pt idx="4851">
                  <c:v>1.7</c:v>
                </c:pt>
                <c:pt idx="4852">
                  <c:v>1.7034</c:v>
                </c:pt>
                <c:pt idx="4853">
                  <c:v>1.7</c:v>
                </c:pt>
                <c:pt idx="4854">
                  <c:v>1.7010000000000001</c:v>
                </c:pt>
                <c:pt idx="4855">
                  <c:v>1.7050000000000001</c:v>
                </c:pt>
                <c:pt idx="4856">
                  <c:v>1.706</c:v>
                </c:pt>
                <c:pt idx="4857">
                  <c:v>1.7050000000000001</c:v>
                </c:pt>
                <c:pt idx="4858">
                  <c:v>1.7024999999999999</c:v>
                </c:pt>
                <c:pt idx="4859">
                  <c:v>1.7030000000000001</c:v>
                </c:pt>
                <c:pt idx="4860">
                  <c:v>1.7030000000000001</c:v>
                </c:pt>
                <c:pt idx="4861">
                  <c:v>1.7010000000000001</c:v>
                </c:pt>
                <c:pt idx="4862">
                  <c:v>1.7</c:v>
                </c:pt>
                <c:pt idx="4863">
                  <c:v>1.7013</c:v>
                </c:pt>
                <c:pt idx="4864">
                  <c:v>1.698</c:v>
                </c:pt>
                <c:pt idx="4865">
                  <c:v>1.6952</c:v>
                </c:pt>
                <c:pt idx="4866">
                  <c:v>1.7002999999999999</c:v>
                </c:pt>
                <c:pt idx="4867">
                  <c:v>1.7010000000000001</c:v>
                </c:pt>
                <c:pt idx="4868">
                  <c:v>1.6990000000000001</c:v>
                </c:pt>
                <c:pt idx="4869">
                  <c:v>1.7</c:v>
                </c:pt>
                <c:pt idx="4870">
                  <c:v>1.7</c:v>
                </c:pt>
                <c:pt idx="4871">
                  <c:v>1.7023999999999999</c:v>
                </c:pt>
                <c:pt idx="4872">
                  <c:v>1.7036</c:v>
                </c:pt>
                <c:pt idx="4873">
                  <c:v>1.708</c:v>
                </c:pt>
                <c:pt idx="4874">
                  <c:v>1.7030000000000001</c:v>
                </c:pt>
                <c:pt idx="4875">
                  <c:v>1.702</c:v>
                </c:pt>
                <c:pt idx="4876">
                  <c:v>1.7</c:v>
                </c:pt>
                <c:pt idx="4877">
                  <c:v>1.7008000000000001</c:v>
                </c:pt>
                <c:pt idx="4878">
                  <c:v>1.7</c:v>
                </c:pt>
                <c:pt idx="4879">
                  <c:v>1.6930000000000001</c:v>
                </c:pt>
                <c:pt idx="4880">
                  <c:v>1.6896</c:v>
                </c:pt>
                <c:pt idx="4881">
                  <c:v>1.6938</c:v>
                </c:pt>
                <c:pt idx="4882">
                  <c:v>1.694</c:v>
                </c:pt>
                <c:pt idx="4883">
                  <c:v>1.6928000000000001</c:v>
                </c:pt>
                <c:pt idx="4884">
                  <c:v>1.69</c:v>
                </c:pt>
                <c:pt idx="4885">
                  <c:v>1.6901999999999999</c:v>
                </c:pt>
                <c:pt idx="4886">
                  <c:v>1.6859999999999999</c:v>
                </c:pt>
                <c:pt idx="4887">
                  <c:v>1.6845000000000001</c:v>
                </c:pt>
                <c:pt idx="4888">
                  <c:v>1.6625000000000001</c:v>
                </c:pt>
                <c:pt idx="4889">
                  <c:v>1.65</c:v>
                </c:pt>
                <c:pt idx="4890">
                  <c:v>1.6364000000000001</c:v>
                </c:pt>
                <c:pt idx="4891">
                  <c:v>1.65</c:v>
                </c:pt>
                <c:pt idx="4892">
                  <c:v>1.65</c:v>
                </c:pt>
                <c:pt idx="4893">
                  <c:v>1.6579999999999999</c:v>
                </c:pt>
                <c:pt idx="4894">
                  <c:v>1.6553</c:v>
                </c:pt>
                <c:pt idx="4895">
                  <c:v>1.6659999999999999</c:v>
                </c:pt>
                <c:pt idx="4896">
                  <c:v>1.66</c:v>
                </c:pt>
                <c:pt idx="4897">
                  <c:v>1.68</c:v>
                </c:pt>
                <c:pt idx="4898">
                  <c:v>1.68</c:v>
                </c:pt>
                <c:pt idx="4899">
                  <c:v>1.6830000000000001</c:v>
                </c:pt>
                <c:pt idx="4900">
                  <c:v>1.6830000000000001</c:v>
                </c:pt>
                <c:pt idx="4901">
                  <c:v>1.6838</c:v>
                </c:pt>
                <c:pt idx="4902">
                  <c:v>1.675</c:v>
                </c:pt>
                <c:pt idx="4903">
                  <c:v>1.68</c:v>
                </c:pt>
                <c:pt idx="4904">
                  <c:v>1.68</c:v>
                </c:pt>
                <c:pt idx="4905">
                  <c:v>1.68</c:v>
                </c:pt>
                <c:pt idx="4906">
                  <c:v>1.6838</c:v>
                </c:pt>
                <c:pt idx="4907">
                  <c:v>1.66</c:v>
                </c:pt>
                <c:pt idx="4908">
                  <c:v>1.6625000000000001</c:v>
                </c:pt>
                <c:pt idx="4909">
                  <c:v>1.66</c:v>
                </c:pt>
                <c:pt idx="4910">
                  <c:v>1.66</c:v>
                </c:pt>
                <c:pt idx="4911">
                  <c:v>1.6625000000000001</c:v>
                </c:pt>
                <c:pt idx="4912">
                  <c:v>1.667</c:v>
                </c:pt>
                <c:pt idx="4913">
                  <c:v>1.6641999999999999</c:v>
                </c:pt>
                <c:pt idx="4914">
                  <c:v>1.663</c:v>
                </c:pt>
                <c:pt idx="4915">
                  <c:v>1.6662999999999999</c:v>
                </c:pt>
                <c:pt idx="4916">
                  <c:v>1.6639999999999999</c:v>
                </c:pt>
                <c:pt idx="4917">
                  <c:v>1.6539999999999999</c:v>
                </c:pt>
                <c:pt idx="4918">
                  <c:v>1.641</c:v>
                </c:pt>
                <c:pt idx="4919">
                  <c:v>1.6497999999999999</c:v>
                </c:pt>
                <c:pt idx="4920">
                  <c:v>1.6513</c:v>
                </c:pt>
                <c:pt idx="4921">
                  <c:v>1.651</c:v>
                </c:pt>
                <c:pt idx="4922">
                  <c:v>1.645</c:v>
                </c:pt>
                <c:pt idx="4923">
                  <c:v>1.6467000000000001</c:v>
                </c:pt>
                <c:pt idx="4924">
                  <c:v>1.6513</c:v>
                </c:pt>
                <c:pt idx="4925">
                  <c:v>1.6495</c:v>
                </c:pt>
                <c:pt idx="4926">
                  <c:v>1.65</c:v>
                </c:pt>
                <c:pt idx="4927">
                  <c:v>1.637</c:v>
                </c:pt>
                <c:pt idx="4928">
                  <c:v>1.637</c:v>
                </c:pt>
                <c:pt idx="4929">
                  <c:v>1.6279999999999999</c:v>
                </c:pt>
                <c:pt idx="4930">
                  <c:v>1.6325000000000001</c:v>
                </c:pt>
                <c:pt idx="4931">
                  <c:v>1.6151</c:v>
                </c:pt>
                <c:pt idx="4932">
                  <c:v>1.6180000000000001</c:v>
                </c:pt>
                <c:pt idx="4933">
                  <c:v>1.6282000000000001</c:v>
                </c:pt>
                <c:pt idx="4934">
                  <c:v>1.6437999999999999</c:v>
                </c:pt>
                <c:pt idx="4935">
                  <c:v>1.6397999999999999</c:v>
                </c:pt>
                <c:pt idx="4936">
                  <c:v>1.641</c:v>
                </c:pt>
                <c:pt idx="4937">
                  <c:v>1.645</c:v>
                </c:pt>
                <c:pt idx="4938">
                  <c:v>1.639</c:v>
                </c:pt>
                <c:pt idx="4939">
                  <c:v>1.6315999999999999</c:v>
                </c:pt>
                <c:pt idx="4940">
                  <c:v>1.5920000000000001</c:v>
                </c:pt>
                <c:pt idx="4941">
                  <c:v>1.593</c:v>
                </c:pt>
                <c:pt idx="4942">
                  <c:v>1.5873999999999999</c:v>
                </c:pt>
                <c:pt idx="4943">
                  <c:v>1.605</c:v>
                </c:pt>
                <c:pt idx="4944">
                  <c:v>1.5952</c:v>
                </c:pt>
                <c:pt idx="4945">
                  <c:v>1.5780000000000001</c:v>
                </c:pt>
                <c:pt idx="4946">
                  <c:v>1.5953999999999999</c:v>
                </c:pt>
                <c:pt idx="4947">
                  <c:v>1.599</c:v>
                </c:pt>
                <c:pt idx="4948">
                  <c:v>1.5894999999999999</c:v>
                </c:pt>
                <c:pt idx="4949">
                  <c:v>1.5952</c:v>
                </c:pt>
                <c:pt idx="4950">
                  <c:v>1.5943000000000001</c:v>
                </c:pt>
                <c:pt idx="4951">
                  <c:v>1.59</c:v>
                </c:pt>
                <c:pt idx="4952">
                  <c:v>1.5725</c:v>
                </c:pt>
                <c:pt idx="4953">
                  <c:v>1.56</c:v>
                </c:pt>
                <c:pt idx="4954">
                  <c:v>1.577</c:v>
                </c:pt>
                <c:pt idx="4955">
                  <c:v>1.5844</c:v>
                </c:pt>
                <c:pt idx="4956">
                  <c:v>1.597</c:v>
                </c:pt>
                <c:pt idx="4957">
                  <c:v>1.6109</c:v>
                </c:pt>
                <c:pt idx="4958">
                  <c:v>1.601</c:v>
                </c:pt>
                <c:pt idx="4959">
                  <c:v>1.5660000000000001</c:v>
                </c:pt>
                <c:pt idx="4960">
                  <c:v>1.6167</c:v>
                </c:pt>
                <c:pt idx="4961">
                  <c:v>1.6224000000000001</c:v>
                </c:pt>
                <c:pt idx="4962">
                  <c:v>1.6247</c:v>
                </c:pt>
                <c:pt idx="4963">
                  <c:v>1.6323000000000001</c:v>
                </c:pt>
                <c:pt idx="4964">
                  <c:v>1.6274999999999999</c:v>
                </c:pt>
                <c:pt idx="4965">
                  <c:v>1.6115999999999999</c:v>
                </c:pt>
                <c:pt idx="4966">
                  <c:v>1.5979000000000001</c:v>
                </c:pt>
                <c:pt idx="4967">
                  <c:v>1.4327000000000001</c:v>
                </c:pt>
                <c:pt idx="4968">
                  <c:v>1.4301999999999999</c:v>
                </c:pt>
                <c:pt idx="4969">
                  <c:v>1.423</c:v>
                </c:pt>
                <c:pt idx="4970">
                  <c:v>1.4262999999999999</c:v>
                </c:pt>
                <c:pt idx="4971">
                  <c:v>1.4135</c:v>
                </c:pt>
                <c:pt idx="4972">
                  <c:v>1.4175</c:v>
                </c:pt>
                <c:pt idx="4973">
                  <c:v>1.42</c:v>
                </c:pt>
                <c:pt idx="4974">
                  <c:v>1.419</c:v>
                </c:pt>
                <c:pt idx="4975">
                  <c:v>1.415</c:v>
                </c:pt>
                <c:pt idx="4976">
                  <c:v>1.4139999999999999</c:v>
                </c:pt>
                <c:pt idx="4977">
                  <c:v>1.3975</c:v>
                </c:pt>
                <c:pt idx="4978">
                  <c:v>1.3922000000000001</c:v>
                </c:pt>
                <c:pt idx="4979">
                  <c:v>1.3912</c:v>
                </c:pt>
                <c:pt idx="4980">
                  <c:v>1.3925000000000001</c:v>
                </c:pt>
                <c:pt idx="4981">
                  <c:v>1.3937999999999999</c:v>
                </c:pt>
                <c:pt idx="4982">
                  <c:v>1.3939999999999999</c:v>
                </c:pt>
                <c:pt idx="4983">
                  <c:v>1.3814</c:v>
                </c:pt>
                <c:pt idx="4984">
                  <c:v>1.3787</c:v>
                </c:pt>
                <c:pt idx="4985">
                  <c:v>1.3809</c:v>
                </c:pt>
                <c:pt idx="4986">
                  <c:v>1.3784000000000001</c:v>
                </c:pt>
                <c:pt idx="4987">
                  <c:v>1.375</c:v>
                </c:pt>
                <c:pt idx="4988">
                  <c:v>1.3744000000000001</c:v>
                </c:pt>
                <c:pt idx="4989">
                  <c:v>1.3674999999999999</c:v>
                </c:pt>
                <c:pt idx="4990">
                  <c:v>1.365</c:v>
                </c:pt>
                <c:pt idx="4991">
                  <c:v>1.3674999999999999</c:v>
                </c:pt>
                <c:pt idx="4992">
                  <c:v>1.3617999999999999</c:v>
                </c:pt>
                <c:pt idx="4993">
                  <c:v>1.3593</c:v>
                </c:pt>
                <c:pt idx="4994">
                  <c:v>1.3484</c:v>
                </c:pt>
                <c:pt idx="4995">
                  <c:v>1.3493999999999999</c:v>
                </c:pt>
                <c:pt idx="4996">
                  <c:v>1.3563000000000001</c:v>
                </c:pt>
                <c:pt idx="4997">
                  <c:v>1.365</c:v>
                </c:pt>
                <c:pt idx="4998">
                  <c:v>1.3425</c:v>
                </c:pt>
                <c:pt idx="4999">
                  <c:v>1.3389</c:v>
                </c:pt>
                <c:pt idx="5000">
                  <c:v>1.3374999999999999</c:v>
                </c:pt>
                <c:pt idx="5001">
                  <c:v>1.333</c:v>
                </c:pt>
                <c:pt idx="5002">
                  <c:v>1.333</c:v>
                </c:pt>
                <c:pt idx="5003">
                  <c:v>1.333</c:v>
                </c:pt>
                <c:pt idx="5004">
                  <c:v>1.3325</c:v>
                </c:pt>
                <c:pt idx="5005">
                  <c:v>1.3251999999999999</c:v>
                </c:pt>
                <c:pt idx="5006">
                  <c:v>1.32</c:v>
                </c:pt>
                <c:pt idx="5007">
                  <c:v>1.321</c:v>
                </c:pt>
                <c:pt idx="5008">
                  <c:v>1.325</c:v>
                </c:pt>
                <c:pt idx="5009">
                  <c:v>1.3225</c:v>
                </c:pt>
                <c:pt idx="5010">
                  <c:v>1.327</c:v>
                </c:pt>
                <c:pt idx="5011">
                  <c:v>1.335</c:v>
                </c:pt>
                <c:pt idx="5012">
                  <c:v>1.3516999999999999</c:v>
                </c:pt>
                <c:pt idx="5013">
                  <c:v>1.3533999999999999</c:v>
                </c:pt>
                <c:pt idx="5014">
                  <c:v>1.3502000000000001</c:v>
                </c:pt>
                <c:pt idx="5015">
                  <c:v>1.3451</c:v>
                </c:pt>
                <c:pt idx="5016">
                  <c:v>1.3557999999999999</c:v>
                </c:pt>
                <c:pt idx="5017">
                  <c:v>1.3839999999999999</c:v>
                </c:pt>
                <c:pt idx="5018">
                  <c:v>1.3626</c:v>
                </c:pt>
                <c:pt idx="5019">
                  <c:v>1.3588</c:v>
                </c:pt>
                <c:pt idx="5020">
                  <c:v>1.3519000000000001</c:v>
                </c:pt>
                <c:pt idx="5021">
                  <c:v>1.359</c:v>
                </c:pt>
                <c:pt idx="5022">
                  <c:v>1.3472</c:v>
                </c:pt>
                <c:pt idx="5023">
                  <c:v>1.3546</c:v>
                </c:pt>
                <c:pt idx="5024">
                  <c:v>1.345</c:v>
                </c:pt>
                <c:pt idx="5025">
                  <c:v>1.3331999999999999</c:v>
                </c:pt>
                <c:pt idx="5026">
                  <c:v>1.3212999999999999</c:v>
                </c:pt>
                <c:pt idx="5027">
                  <c:v>1.304</c:v>
                </c:pt>
                <c:pt idx="5028">
                  <c:v>1.2865</c:v>
                </c:pt>
                <c:pt idx="5029">
                  <c:v>1.2907999999999999</c:v>
                </c:pt>
                <c:pt idx="5030">
                  <c:v>1.2949999999999999</c:v>
                </c:pt>
                <c:pt idx="5031">
                  <c:v>1.29</c:v>
                </c:pt>
                <c:pt idx="5032">
                  <c:v>1.1924999999999999</c:v>
                </c:pt>
                <c:pt idx="5033">
                  <c:v>1.1924999999999999</c:v>
                </c:pt>
                <c:pt idx="5034">
                  <c:v>1.1924999999999999</c:v>
                </c:pt>
                <c:pt idx="5035">
                  <c:v>1.1924999999999999</c:v>
                </c:pt>
                <c:pt idx="5036">
                  <c:v>1.1912</c:v>
                </c:pt>
                <c:pt idx="5037">
                  <c:v>1.1850000000000001</c:v>
                </c:pt>
                <c:pt idx="5038">
                  <c:v>1.1825000000000001</c:v>
                </c:pt>
                <c:pt idx="5039">
                  <c:v>1.1875</c:v>
                </c:pt>
                <c:pt idx="5040">
                  <c:v>1.1850000000000001</c:v>
                </c:pt>
                <c:pt idx="5041">
                  <c:v>1.18</c:v>
                </c:pt>
                <c:pt idx="5042">
                  <c:v>1.1775</c:v>
                </c:pt>
                <c:pt idx="5043">
                  <c:v>1.175</c:v>
                </c:pt>
                <c:pt idx="5044">
                  <c:v>1.1858</c:v>
                </c:pt>
                <c:pt idx="5045">
                  <c:v>1.17</c:v>
                </c:pt>
                <c:pt idx="5046">
                  <c:v>1.1820999999999999</c:v>
                </c:pt>
                <c:pt idx="5047">
                  <c:v>1.181</c:v>
                </c:pt>
                <c:pt idx="5048">
                  <c:v>1.1850000000000001</c:v>
                </c:pt>
                <c:pt idx="5049">
                  <c:v>1.1779999999999999</c:v>
                </c:pt>
                <c:pt idx="5050">
                  <c:v>1.157</c:v>
                </c:pt>
                <c:pt idx="5051">
                  <c:v>1.145</c:v>
                </c:pt>
                <c:pt idx="5052">
                  <c:v>1.1436999999999999</c:v>
                </c:pt>
                <c:pt idx="5053">
                  <c:v>1.143</c:v>
                </c:pt>
                <c:pt idx="5054">
                  <c:v>1.1355999999999999</c:v>
                </c:pt>
                <c:pt idx="5055">
                  <c:v>1.1359999999999999</c:v>
                </c:pt>
                <c:pt idx="5056">
                  <c:v>1.125</c:v>
                </c:pt>
                <c:pt idx="5057">
                  <c:v>1.119</c:v>
                </c:pt>
                <c:pt idx="5058">
                  <c:v>1.119</c:v>
                </c:pt>
                <c:pt idx="5059">
                  <c:v>1.117</c:v>
                </c:pt>
                <c:pt idx="5060">
                  <c:v>1.1160000000000001</c:v>
                </c:pt>
                <c:pt idx="5061">
                  <c:v>1.1274</c:v>
                </c:pt>
                <c:pt idx="5062">
                  <c:v>1.1512</c:v>
                </c:pt>
                <c:pt idx="5063">
                  <c:v>1.0623</c:v>
                </c:pt>
                <c:pt idx="5064">
                  <c:v>1.0055000000000001</c:v>
                </c:pt>
                <c:pt idx="5065">
                  <c:v>1.0273000000000001</c:v>
                </c:pt>
                <c:pt idx="5066">
                  <c:v>1.0249999999999999</c:v>
                </c:pt>
                <c:pt idx="5067">
                  <c:v>1.1015999999999999</c:v>
                </c:pt>
                <c:pt idx="5068">
                  <c:v>1.0963000000000001</c:v>
                </c:pt>
                <c:pt idx="5069">
                  <c:v>1.0659000000000001</c:v>
                </c:pt>
                <c:pt idx="5070">
                  <c:v>0.99250000000000005</c:v>
                </c:pt>
                <c:pt idx="5071">
                  <c:v>1.0179</c:v>
                </c:pt>
                <c:pt idx="5072">
                  <c:v>1.0175000000000001</c:v>
                </c:pt>
                <c:pt idx="5073">
                  <c:v>1.0113000000000001</c:v>
                </c:pt>
                <c:pt idx="5074">
                  <c:v>1.0101</c:v>
                </c:pt>
                <c:pt idx="5075">
                  <c:v>1.0024999999999999</c:v>
                </c:pt>
                <c:pt idx="5076">
                  <c:v>0.99709999999999999</c:v>
                </c:pt>
                <c:pt idx="5077">
                  <c:v>0.99380000000000002</c:v>
                </c:pt>
                <c:pt idx="5078">
                  <c:v>0.98370000000000002</c:v>
                </c:pt>
                <c:pt idx="5079">
                  <c:v>0.98150000000000004</c:v>
                </c:pt>
                <c:pt idx="5080">
                  <c:v>0.98029999999999995</c:v>
                </c:pt>
                <c:pt idx="5081">
                  <c:v>0.97270000000000001</c:v>
                </c:pt>
                <c:pt idx="5082">
                  <c:v>0.95750000000000002</c:v>
                </c:pt>
                <c:pt idx="5083">
                  <c:v>0.95379999999999998</c:v>
                </c:pt>
                <c:pt idx="5084">
                  <c:v>0.96630000000000005</c:v>
                </c:pt>
                <c:pt idx="5085">
                  <c:v>0.96750000000000003</c:v>
                </c:pt>
                <c:pt idx="5086">
                  <c:v>0.94630000000000003</c:v>
                </c:pt>
                <c:pt idx="5087">
                  <c:v>0.93500000000000005</c:v>
                </c:pt>
                <c:pt idx="5088">
                  <c:v>0.93369999999999997</c:v>
                </c:pt>
                <c:pt idx="5089">
                  <c:v>0.94230000000000003</c:v>
                </c:pt>
                <c:pt idx="5090">
                  <c:v>0.94</c:v>
                </c:pt>
                <c:pt idx="5091">
                  <c:v>0.92879999999999996</c:v>
                </c:pt>
                <c:pt idx="5092">
                  <c:v>0.92500000000000004</c:v>
                </c:pt>
                <c:pt idx="5093">
                  <c:v>0.90720000000000001</c:v>
                </c:pt>
                <c:pt idx="5094">
                  <c:v>0.88590000000000002</c:v>
                </c:pt>
                <c:pt idx="5095">
                  <c:v>0.87980000000000003</c:v>
                </c:pt>
                <c:pt idx="5096">
                  <c:v>0.87880000000000003</c:v>
                </c:pt>
                <c:pt idx="5097">
                  <c:v>0.86070000000000002</c:v>
                </c:pt>
                <c:pt idx="5098">
                  <c:v>0.85129999999999995</c:v>
                </c:pt>
                <c:pt idx="5099">
                  <c:v>0.83</c:v>
                </c:pt>
                <c:pt idx="5100">
                  <c:v>0.80869999999999997</c:v>
                </c:pt>
                <c:pt idx="5101">
                  <c:v>0.81969999999999998</c:v>
                </c:pt>
                <c:pt idx="5102">
                  <c:v>0.88670000000000004</c:v>
                </c:pt>
                <c:pt idx="5103">
                  <c:v>0.86980000000000002</c:v>
                </c:pt>
                <c:pt idx="5104">
                  <c:v>0.87119999999999997</c:v>
                </c:pt>
                <c:pt idx="5105">
                  <c:v>0.86660000000000004</c:v>
                </c:pt>
                <c:pt idx="5106">
                  <c:v>0.85809999999999997</c:v>
                </c:pt>
                <c:pt idx="5107">
                  <c:v>0.84389999999999998</c:v>
                </c:pt>
                <c:pt idx="5108">
                  <c:v>0.85260000000000002</c:v>
                </c:pt>
                <c:pt idx="5109">
                  <c:v>0.84260000000000002</c:v>
                </c:pt>
                <c:pt idx="5110">
                  <c:v>0.84250000000000003</c:v>
                </c:pt>
                <c:pt idx="5111">
                  <c:v>0.83630000000000004</c:v>
                </c:pt>
                <c:pt idx="5112">
                  <c:v>0.83130000000000004</c:v>
                </c:pt>
                <c:pt idx="5113">
                  <c:v>0.82750000000000001</c:v>
                </c:pt>
                <c:pt idx="5114">
                  <c:v>0.82130000000000003</c:v>
                </c:pt>
                <c:pt idx="5115">
                  <c:v>0.81130000000000002</c:v>
                </c:pt>
                <c:pt idx="5116">
                  <c:v>0.8</c:v>
                </c:pt>
                <c:pt idx="5117">
                  <c:v>0.79</c:v>
                </c:pt>
                <c:pt idx="5118">
                  <c:v>0.77629999999999999</c:v>
                </c:pt>
                <c:pt idx="5119">
                  <c:v>0.78369999999999995</c:v>
                </c:pt>
                <c:pt idx="5120">
                  <c:v>0.78249999999999997</c:v>
                </c:pt>
                <c:pt idx="5121">
                  <c:v>0.76880000000000004</c:v>
                </c:pt>
                <c:pt idx="5122">
                  <c:v>0.74870000000000003</c:v>
                </c:pt>
                <c:pt idx="5123">
                  <c:v>0.74180000000000001</c:v>
                </c:pt>
                <c:pt idx="5124">
                  <c:v>0.74829999999999997</c:v>
                </c:pt>
                <c:pt idx="5125">
                  <c:v>0.74750000000000005</c:v>
                </c:pt>
                <c:pt idx="5126">
                  <c:v>0.745</c:v>
                </c:pt>
                <c:pt idx="5127">
                  <c:v>0.73719999999999997</c:v>
                </c:pt>
                <c:pt idx="5128">
                  <c:v>0.70860000000000001</c:v>
                </c:pt>
                <c:pt idx="5129">
                  <c:v>0.71682999999999997</c:v>
                </c:pt>
                <c:pt idx="5130">
                  <c:v>0.69060999999999995</c:v>
                </c:pt>
                <c:pt idx="5131">
                  <c:v>0.68644000000000005</c:v>
                </c:pt>
                <c:pt idx="5132">
                  <c:v>0.68825000000000003</c:v>
                </c:pt>
                <c:pt idx="5133">
                  <c:v>0.68874999999999997</c:v>
                </c:pt>
                <c:pt idx="5134">
                  <c:v>0.68</c:v>
                </c:pt>
                <c:pt idx="5135">
                  <c:v>0.67379999999999995</c:v>
                </c:pt>
                <c:pt idx="5136">
                  <c:v>0.66</c:v>
                </c:pt>
                <c:pt idx="5137">
                  <c:v>0.66749999999999998</c:v>
                </c:pt>
                <c:pt idx="5138">
                  <c:v>0.66374999999999995</c:v>
                </c:pt>
                <c:pt idx="5139">
                  <c:v>0.65500000000000003</c:v>
                </c:pt>
                <c:pt idx="5140">
                  <c:v>0.65249999999999997</c:v>
                </c:pt>
                <c:pt idx="5141">
                  <c:v>0.64349999999999996</c:v>
                </c:pt>
                <c:pt idx="5142">
                  <c:v>0.60619999999999996</c:v>
                </c:pt>
                <c:pt idx="5143">
                  <c:v>0.61177000000000004</c:v>
                </c:pt>
                <c:pt idx="5144">
                  <c:v>0.61556</c:v>
                </c:pt>
                <c:pt idx="5145">
                  <c:v>0.61768000000000001</c:v>
                </c:pt>
                <c:pt idx="5146">
                  <c:v>0.60880000000000001</c:v>
                </c:pt>
                <c:pt idx="5147">
                  <c:v>0.58630000000000004</c:v>
                </c:pt>
                <c:pt idx="5148">
                  <c:v>0.57130000000000003</c:v>
                </c:pt>
                <c:pt idx="5149">
                  <c:v>0.58643000000000001</c:v>
                </c:pt>
                <c:pt idx="5150">
                  <c:v>0.59675</c:v>
                </c:pt>
                <c:pt idx="5151">
                  <c:v>0.58879999999999999</c:v>
                </c:pt>
                <c:pt idx="5152">
                  <c:v>0.59299999999999997</c:v>
                </c:pt>
                <c:pt idx="5153">
                  <c:v>0.58255000000000001</c:v>
                </c:pt>
                <c:pt idx="5154">
                  <c:v>0.58350000000000002</c:v>
                </c:pt>
                <c:pt idx="5155">
                  <c:v>0.60575000000000001</c:v>
                </c:pt>
                <c:pt idx="5156">
                  <c:v>0.44617000000000001</c:v>
                </c:pt>
                <c:pt idx="5157">
                  <c:v>0.43497000000000002</c:v>
                </c:pt>
                <c:pt idx="5158">
                  <c:v>0.44174999999999998</c:v>
                </c:pt>
                <c:pt idx="5159">
                  <c:v>0.44224999999999998</c:v>
                </c:pt>
                <c:pt idx="5160">
                  <c:v>0.44500000000000001</c:v>
                </c:pt>
                <c:pt idx="5161">
                  <c:v>0.43</c:v>
                </c:pt>
                <c:pt idx="5162">
                  <c:v>0.42749999999999999</c:v>
                </c:pt>
                <c:pt idx="5163">
                  <c:v>0.41880000000000001</c:v>
                </c:pt>
                <c:pt idx="5164">
                  <c:v>0.38819999999999999</c:v>
                </c:pt>
                <c:pt idx="5165">
                  <c:v>0.38729999999999998</c:v>
                </c:pt>
                <c:pt idx="5166">
                  <c:v>0.38629999999999998</c:v>
                </c:pt>
                <c:pt idx="5167">
                  <c:v>0.38724999999999998</c:v>
                </c:pt>
                <c:pt idx="5168">
                  <c:v>0.39774999999999999</c:v>
                </c:pt>
                <c:pt idx="5169">
                  <c:v>0.39200000000000002</c:v>
                </c:pt>
                <c:pt idx="5170">
                  <c:v>0.38124999999999998</c:v>
                </c:pt>
                <c:pt idx="5171">
                  <c:v>0.36975000000000002</c:v>
                </c:pt>
                <c:pt idx="5172">
                  <c:v>0.3695</c:v>
                </c:pt>
                <c:pt idx="5173">
                  <c:v>0.37790000000000001</c:v>
                </c:pt>
                <c:pt idx="5174">
                  <c:v>0.36630000000000001</c:v>
                </c:pt>
                <c:pt idx="5175">
                  <c:v>0.35175000000000001</c:v>
                </c:pt>
                <c:pt idx="5176">
                  <c:v>0.34011000000000002</c:v>
                </c:pt>
                <c:pt idx="5177">
                  <c:v>0.34156999999999998</c:v>
                </c:pt>
                <c:pt idx="5178">
                  <c:v>0.34499999999999997</c:v>
                </c:pt>
                <c:pt idx="5179">
                  <c:v>0.34710999999999997</c:v>
                </c:pt>
                <c:pt idx="5180">
                  <c:v>0.35699999999999998</c:v>
                </c:pt>
                <c:pt idx="5181">
                  <c:v>0.34337000000000001</c:v>
                </c:pt>
                <c:pt idx="5182">
                  <c:v>0.36299999999999999</c:v>
                </c:pt>
                <c:pt idx="5183">
                  <c:v>0.34864000000000001</c:v>
                </c:pt>
                <c:pt idx="5184">
                  <c:v>0.33825</c:v>
                </c:pt>
                <c:pt idx="5185">
                  <c:v>0.33500000000000002</c:v>
                </c:pt>
                <c:pt idx="5186">
                  <c:v>0.34210000000000002</c:v>
                </c:pt>
                <c:pt idx="5187">
                  <c:v>0.33139999999999997</c:v>
                </c:pt>
                <c:pt idx="5188">
                  <c:v>0.29194999999999999</c:v>
                </c:pt>
                <c:pt idx="5189">
                  <c:v>0.29880000000000001</c:v>
                </c:pt>
                <c:pt idx="5190">
                  <c:v>0.29325000000000001</c:v>
                </c:pt>
                <c:pt idx="5191">
                  <c:v>0.27875</c:v>
                </c:pt>
                <c:pt idx="5192">
                  <c:v>0.26989999999999997</c:v>
                </c:pt>
                <c:pt idx="5193">
                  <c:v>0.27062999999999998</c:v>
                </c:pt>
                <c:pt idx="5194">
                  <c:v>0.26824999999999999</c:v>
                </c:pt>
                <c:pt idx="5195">
                  <c:v>0.27124999999999999</c:v>
                </c:pt>
                <c:pt idx="5196">
                  <c:v>0.27161000000000002</c:v>
                </c:pt>
                <c:pt idx="5197">
                  <c:v>0.28025</c:v>
                </c:pt>
                <c:pt idx="5198">
                  <c:v>0.28000000000000003</c:v>
                </c:pt>
                <c:pt idx="5199">
                  <c:v>0.27900000000000003</c:v>
                </c:pt>
                <c:pt idx="5200">
                  <c:v>0.29041</c:v>
                </c:pt>
                <c:pt idx="5201">
                  <c:v>0.27725</c:v>
                </c:pt>
                <c:pt idx="5202">
                  <c:v>0.27875</c:v>
                </c:pt>
                <c:pt idx="5203">
                  <c:v>0.2666</c:v>
                </c:pt>
                <c:pt idx="5204">
                  <c:v>0.25774999999999998</c:v>
                </c:pt>
                <c:pt idx="5205">
                  <c:v>0.26124999999999998</c:v>
                </c:pt>
                <c:pt idx="5206">
                  <c:v>0.23749999999999999</c:v>
                </c:pt>
                <c:pt idx="5207">
                  <c:v>0.23250000000000001</c:v>
                </c:pt>
                <c:pt idx="5208">
                  <c:v>0.24</c:v>
                </c:pt>
                <c:pt idx="5209">
                  <c:v>0.23043</c:v>
                </c:pt>
                <c:pt idx="5210">
                  <c:v>0.255</c:v>
                </c:pt>
                <c:pt idx="5211">
                  <c:v>0.26124999999999998</c:v>
                </c:pt>
                <c:pt idx="5212">
                  <c:v>0.26174999999999998</c:v>
                </c:pt>
                <c:pt idx="5213">
                  <c:v>0.25</c:v>
                </c:pt>
                <c:pt idx="5214">
                  <c:v>0.26300000000000001</c:v>
                </c:pt>
                <c:pt idx="5215">
                  <c:v>0.26774999999999999</c:v>
                </c:pt>
                <c:pt idx="5216">
                  <c:v>0.26074999999999998</c:v>
                </c:pt>
                <c:pt idx="5217">
                  <c:v>0.25824999999999998</c:v>
                </c:pt>
                <c:pt idx="5218">
                  <c:v>0.26524999999999999</c:v>
                </c:pt>
                <c:pt idx="5219">
                  <c:v>0.26400000000000001</c:v>
                </c:pt>
                <c:pt idx="5220">
                  <c:v>0.27110000000000001</c:v>
                </c:pt>
                <c:pt idx="5221">
                  <c:v>0.18417</c:v>
                </c:pt>
                <c:pt idx="5222">
                  <c:v>0.1825</c:v>
                </c:pt>
                <c:pt idx="5223">
                  <c:v>0.18248</c:v>
                </c:pt>
                <c:pt idx="5224">
                  <c:v>0.18145</c:v>
                </c:pt>
                <c:pt idx="5225">
                  <c:v>0.1797</c:v>
                </c:pt>
                <c:pt idx="5226">
                  <c:v>0.17524999999999999</c:v>
                </c:pt>
                <c:pt idx="5227">
                  <c:v>0.17624999999999999</c:v>
                </c:pt>
                <c:pt idx="5228">
                  <c:v>0.17774999999999999</c:v>
                </c:pt>
                <c:pt idx="5229">
                  <c:v>0.17562</c:v>
                </c:pt>
                <c:pt idx="5230">
                  <c:v>0.17749999999999999</c:v>
                </c:pt>
                <c:pt idx="5231">
                  <c:v>0.16225000000000001</c:v>
                </c:pt>
                <c:pt idx="5232">
                  <c:v>0.13754</c:v>
                </c:pt>
                <c:pt idx="5233">
                  <c:v>0.12562000000000001</c:v>
                </c:pt>
                <c:pt idx="5234">
                  <c:v>0.13075000000000001</c:v>
                </c:pt>
                <c:pt idx="5235">
                  <c:v>9.0999999999999998E-2</c:v>
                </c:pt>
                <c:pt idx="5236">
                  <c:v>0.1033</c:v>
                </c:pt>
                <c:pt idx="5237">
                  <c:v>2.8000000000000001E-2</c:v>
                </c:pt>
                <c:pt idx="5238">
                  <c:v>6.25E-2</c:v>
                </c:pt>
                <c:pt idx="5239">
                  <c:v>4.4999999999999998E-2</c:v>
                </c:pt>
                <c:pt idx="5240">
                  <c:v>2.5000000000000001E-2</c:v>
                </c:pt>
                <c:pt idx="5241">
                  <c:v>2.2499999999999999E-2</c:v>
                </c:pt>
                <c:pt idx="5242">
                  <c:v>3.5249999999999997E-2</c:v>
                </c:pt>
                <c:pt idx="5243">
                  <c:v>6.7500000000000004E-2</c:v>
                </c:pt>
                <c:pt idx="5244">
                  <c:v>4.4999999999999998E-2</c:v>
                </c:pt>
                <c:pt idx="5245">
                  <c:v>0.04</c:v>
                </c:pt>
                <c:pt idx="5246">
                  <c:v>3.5000000000000003E-2</c:v>
                </c:pt>
                <c:pt idx="5247">
                  <c:v>3.2500000000000001E-2</c:v>
                </c:pt>
                <c:pt idx="5248">
                  <c:v>0.01</c:v>
                </c:pt>
                <c:pt idx="5249">
                  <c:v>1.2500000000000001E-2</c:v>
                </c:pt>
                <c:pt idx="5250">
                  <c:v>1.7500000000000002E-2</c:v>
                </c:pt>
                <c:pt idx="5251">
                  <c:v>-2.5000000000000001E-3</c:v>
                </c:pt>
                <c:pt idx="5252">
                  <c:v>-0.01</c:v>
                </c:pt>
                <c:pt idx="5253">
                  <c:v>-1.575E-2</c:v>
                </c:pt>
                <c:pt idx="5254">
                  <c:v>2.0000000000000002E-5</c:v>
                </c:pt>
                <c:pt idx="5255">
                  <c:v>-7.5000000000000002E-4</c:v>
                </c:pt>
                <c:pt idx="5256">
                  <c:v>2.5000000000000001E-2</c:v>
                </c:pt>
                <c:pt idx="5257">
                  <c:v>0.02</c:v>
                </c:pt>
                <c:pt idx="5258">
                  <c:v>5.0000000000000001E-3</c:v>
                </c:pt>
                <c:pt idx="5259">
                  <c:v>-5.0000000000000001E-3</c:v>
                </c:pt>
                <c:pt idx="5260">
                  <c:v>-7.4999999999999997E-3</c:v>
                </c:pt>
                <c:pt idx="5261">
                  <c:v>-2.5000000000000001E-2</c:v>
                </c:pt>
                <c:pt idx="5262">
                  <c:v>-2.5000000000000001E-2</c:v>
                </c:pt>
                <c:pt idx="5263">
                  <c:v>-3.5000000000000003E-2</c:v>
                </c:pt>
                <c:pt idx="5264">
                  <c:v>-4.7500000000000001E-2</c:v>
                </c:pt>
                <c:pt idx="5265">
                  <c:v>-5.5E-2</c:v>
                </c:pt>
                <c:pt idx="5266">
                  <c:v>-5.7500000000000002E-2</c:v>
                </c:pt>
                <c:pt idx="5267">
                  <c:v>-6.25E-2</c:v>
                </c:pt>
                <c:pt idx="5268">
                  <c:v>-5.5E-2</c:v>
                </c:pt>
                <c:pt idx="5269">
                  <c:v>-5.5E-2</c:v>
                </c:pt>
                <c:pt idx="5270">
                  <c:v>-6.5000000000000002E-2</c:v>
                </c:pt>
                <c:pt idx="5271">
                  <c:v>-0.08</c:v>
                </c:pt>
                <c:pt idx="5272">
                  <c:v>-7.4999999999999997E-2</c:v>
                </c:pt>
                <c:pt idx="5273">
                  <c:v>-0.08</c:v>
                </c:pt>
                <c:pt idx="5274">
                  <c:v>-6.7500000000000004E-2</c:v>
                </c:pt>
                <c:pt idx="5275">
                  <c:v>-7.2499999999999995E-2</c:v>
                </c:pt>
                <c:pt idx="5276">
                  <c:v>-7.7499999999999999E-2</c:v>
                </c:pt>
                <c:pt idx="5277">
                  <c:v>-8.7499999999999994E-2</c:v>
                </c:pt>
                <c:pt idx="5278">
                  <c:v>-9.1300000000000006E-2</c:v>
                </c:pt>
                <c:pt idx="5279">
                  <c:v>-0.11106000000000001</c:v>
                </c:pt>
                <c:pt idx="5280">
                  <c:v>-9.5000000000000001E-2</c:v>
                </c:pt>
                <c:pt idx="5281">
                  <c:v>-8.4650000000000003E-2</c:v>
                </c:pt>
                <c:pt idx="5282">
                  <c:v>-9.7500000000000003E-2</c:v>
                </c:pt>
                <c:pt idx="5283">
                  <c:v>-0.10625999999999999</c:v>
                </c:pt>
                <c:pt idx="5284">
                  <c:v>-6.3250000000000001E-2</c:v>
                </c:pt>
                <c:pt idx="5285">
                  <c:v>-5.7500000000000002E-2</c:v>
                </c:pt>
                <c:pt idx="5286">
                  <c:v>-0.06</c:v>
                </c:pt>
                <c:pt idx="5287">
                  <c:v>-6.2300000000000001E-2</c:v>
                </c:pt>
                <c:pt idx="5288">
                  <c:v>-6.25E-2</c:v>
                </c:pt>
                <c:pt idx="5289">
                  <c:v>-6.275E-2</c:v>
                </c:pt>
                <c:pt idx="5290">
                  <c:v>-5.6399999999999999E-2</c:v>
                </c:pt>
                <c:pt idx="5291">
                  <c:v>-6.275E-2</c:v>
                </c:pt>
                <c:pt idx="5292">
                  <c:v>-6.7500000000000004E-2</c:v>
                </c:pt>
                <c:pt idx="5293">
                  <c:v>-7.0000000000000007E-2</c:v>
                </c:pt>
                <c:pt idx="5294">
                  <c:v>-6.8000000000000005E-2</c:v>
                </c:pt>
                <c:pt idx="5295">
                  <c:v>-6.7250000000000004E-2</c:v>
                </c:pt>
                <c:pt idx="5296">
                  <c:v>-6.5750000000000003E-2</c:v>
                </c:pt>
                <c:pt idx="5297">
                  <c:v>-6.4500000000000002E-2</c:v>
                </c:pt>
                <c:pt idx="5298">
                  <c:v>-7.0000000000000007E-2</c:v>
                </c:pt>
                <c:pt idx="5299">
                  <c:v>-7.0000000000000007E-2</c:v>
                </c:pt>
                <c:pt idx="5300">
                  <c:v>-6.7500000000000004E-2</c:v>
                </c:pt>
                <c:pt idx="5301">
                  <c:v>-6.4750000000000002E-2</c:v>
                </c:pt>
                <c:pt idx="5302">
                  <c:v>-6.8250000000000005E-2</c:v>
                </c:pt>
                <c:pt idx="5303">
                  <c:v>-7.3830000000000007E-2</c:v>
                </c:pt>
                <c:pt idx="5304">
                  <c:v>-7.2749999999999995E-2</c:v>
                </c:pt>
                <c:pt idx="5305">
                  <c:v>-7.2249999999999995E-2</c:v>
                </c:pt>
                <c:pt idx="5306">
                  <c:v>-7.4649999999999994E-2</c:v>
                </c:pt>
                <c:pt idx="5307">
                  <c:v>-7.8420000000000004E-2</c:v>
                </c:pt>
                <c:pt idx="5308">
                  <c:v>-8.2500000000000004E-2</c:v>
                </c:pt>
                <c:pt idx="5309">
                  <c:v>-6.8400000000000002E-2</c:v>
                </c:pt>
                <c:pt idx="5310">
                  <c:v>-7.0790000000000006E-2</c:v>
                </c:pt>
                <c:pt idx="5311">
                  <c:v>-7.2249999999999995E-2</c:v>
                </c:pt>
                <c:pt idx="5312">
                  <c:v>-7.4999999999999997E-2</c:v>
                </c:pt>
                <c:pt idx="5313">
                  <c:v>-6.9599999999999995E-2</c:v>
                </c:pt>
                <c:pt idx="5314">
                  <c:v>-7.4999999999999997E-2</c:v>
                </c:pt>
                <c:pt idx="5315">
                  <c:v>-7.7499999999999999E-2</c:v>
                </c:pt>
                <c:pt idx="5316">
                  <c:v>-7.2800000000000004E-2</c:v>
                </c:pt>
                <c:pt idx="5317">
                  <c:v>-6.9750000000000006E-2</c:v>
                </c:pt>
                <c:pt idx="5318">
                  <c:v>-6.9750000000000006E-2</c:v>
                </c:pt>
                <c:pt idx="5319">
                  <c:v>-7.6289999999999997E-2</c:v>
                </c:pt>
                <c:pt idx="5320">
                  <c:v>-7.9649999999999999E-2</c:v>
                </c:pt>
                <c:pt idx="5321">
                  <c:v>-8.2250000000000004E-2</c:v>
                </c:pt>
                <c:pt idx="5322">
                  <c:v>-8.3250000000000005E-2</c:v>
                </c:pt>
                <c:pt idx="5323">
                  <c:v>-8.8200000000000001E-2</c:v>
                </c:pt>
                <c:pt idx="5324">
                  <c:v>-7.5249999999999997E-2</c:v>
                </c:pt>
                <c:pt idx="5325">
                  <c:v>-7.2499999999999995E-2</c:v>
                </c:pt>
                <c:pt idx="5326">
                  <c:v>-7.0000000000000007E-2</c:v>
                </c:pt>
                <c:pt idx="5327">
                  <c:v>-7.4160000000000004E-2</c:v>
                </c:pt>
                <c:pt idx="5328">
                  <c:v>-7.4999999999999997E-2</c:v>
                </c:pt>
                <c:pt idx="5329">
                  <c:v>-7.1029999999999996E-2</c:v>
                </c:pt>
                <c:pt idx="5330">
                  <c:v>-6.9650000000000004E-2</c:v>
                </c:pt>
                <c:pt idx="5331">
                  <c:v>-0.06</c:v>
                </c:pt>
                <c:pt idx="5332">
                  <c:v>-6.7739999999999995E-2</c:v>
                </c:pt>
                <c:pt idx="5333">
                  <c:v>-6.4329999999999998E-2</c:v>
                </c:pt>
                <c:pt idx="5334">
                  <c:v>-6.1310000000000003E-2</c:v>
                </c:pt>
                <c:pt idx="5335">
                  <c:v>-5.9749999999999998E-2</c:v>
                </c:pt>
                <c:pt idx="5336">
                  <c:v>-0.06</c:v>
                </c:pt>
                <c:pt idx="5337">
                  <c:v>-6.25E-2</c:v>
                </c:pt>
                <c:pt idx="5338">
                  <c:v>-6.9250000000000006E-2</c:v>
                </c:pt>
                <c:pt idx="5339">
                  <c:v>-5.892E-2</c:v>
                </c:pt>
                <c:pt idx="5340">
                  <c:v>-0.06</c:v>
                </c:pt>
                <c:pt idx="5341">
                  <c:v>-5.4899999999999997E-2</c:v>
                </c:pt>
                <c:pt idx="5342">
                  <c:v>-5.5E-2</c:v>
                </c:pt>
                <c:pt idx="5343">
                  <c:v>-5.5E-2</c:v>
                </c:pt>
                <c:pt idx="5344">
                  <c:v>-5.1249999999999997E-2</c:v>
                </c:pt>
                <c:pt idx="5345">
                  <c:v>-5.2940000000000001E-2</c:v>
                </c:pt>
                <c:pt idx="5346">
                  <c:v>-5.3199999999999997E-2</c:v>
                </c:pt>
                <c:pt idx="5347">
                  <c:v>-4.7500000000000001E-2</c:v>
                </c:pt>
                <c:pt idx="5348">
                  <c:v>-5.015E-2</c:v>
                </c:pt>
                <c:pt idx="5349">
                  <c:v>-5.1249999999999997E-2</c:v>
                </c:pt>
                <c:pt idx="5350">
                  <c:v>-5.1749999999999997E-2</c:v>
                </c:pt>
                <c:pt idx="5351">
                  <c:v>-5.5E-2</c:v>
                </c:pt>
                <c:pt idx="5352">
                  <c:v>-5.8749999999999997E-2</c:v>
                </c:pt>
                <c:pt idx="5353">
                  <c:v>-5.6939999999999998E-2</c:v>
                </c:pt>
                <c:pt idx="5354">
                  <c:v>-4.3740000000000001E-2</c:v>
                </c:pt>
                <c:pt idx="5355">
                  <c:v>-4.7500000000000001E-2</c:v>
                </c:pt>
                <c:pt idx="5356">
                  <c:v>-4.8250000000000001E-2</c:v>
                </c:pt>
                <c:pt idx="5357">
                  <c:v>-4.8250000000000001E-2</c:v>
                </c:pt>
                <c:pt idx="5358">
                  <c:v>-4.4999999999999998E-2</c:v>
                </c:pt>
                <c:pt idx="5359">
                  <c:v>-4.4999999999999998E-2</c:v>
                </c:pt>
                <c:pt idx="5360">
                  <c:v>-4.5900000000000003E-2</c:v>
                </c:pt>
                <c:pt idx="5361">
                  <c:v>-4.6530000000000002E-2</c:v>
                </c:pt>
                <c:pt idx="5362">
                  <c:v>-4.4999999999999998E-2</c:v>
                </c:pt>
                <c:pt idx="5363">
                  <c:v>-4.4999999999999998E-2</c:v>
                </c:pt>
                <c:pt idx="5364">
                  <c:v>-4.6249999999999999E-2</c:v>
                </c:pt>
                <c:pt idx="5365">
                  <c:v>-0.05</c:v>
                </c:pt>
                <c:pt idx="5366">
                  <c:v>-0.05</c:v>
                </c:pt>
                <c:pt idx="5367">
                  <c:v>-0.05</c:v>
                </c:pt>
                <c:pt idx="5368">
                  <c:v>-5.2499999999999998E-2</c:v>
                </c:pt>
                <c:pt idx="5369">
                  <c:v>-5.2499999999999998E-2</c:v>
                </c:pt>
                <c:pt idx="5370">
                  <c:v>-5.8749999999999997E-2</c:v>
                </c:pt>
                <c:pt idx="5371">
                  <c:v>-5.7500000000000002E-2</c:v>
                </c:pt>
                <c:pt idx="5372">
                  <c:v>-6.0249999999999998E-2</c:v>
                </c:pt>
                <c:pt idx="5373">
                  <c:v>-6.5000000000000002E-2</c:v>
                </c:pt>
                <c:pt idx="5374">
                  <c:v>-6.25E-2</c:v>
                </c:pt>
                <c:pt idx="5375">
                  <c:v>-0.06</c:v>
                </c:pt>
                <c:pt idx="5376">
                  <c:v>-5.8900000000000001E-2</c:v>
                </c:pt>
                <c:pt idx="5377">
                  <c:v>-5.935E-2</c:v>
                </c:pt>
                <c:pt idx="5378">
                  <c:v>-5.9319999999999998E-2</c:v>
                </c:pt>
                <c:pt idx="5379">
                  <c:v>-5.7630000000000001E-2</c:v>
                </c:pt>
                <c:pt idx="5380">
                  <c:v>-6.0749999999999998E-2</c:v>
                </c:pt>
                <c:pt idx="5381">
                  <c:v>-6.2719999999999998E-2</c:v>
                </c:pt>
                <c:pt idx="5382">
                  <c:v>-7.0000000000000007E-2</c:v>
                </c:pt>
                <c:pt idx="5383">
                  <c:v>-6.8459999999999993E-2</c:v>
                </c:pt>
                <c:pt idx="5384">
                  <c:v>-6.7500000000000004E-2</c:v>
                </c:pt>
                <c:pt idx="5385">
                  <c:v>-6.6750000000000004E-2</c:v>
                </c:pt>
                <c:pt idx="5386">
                  <c:v>-0.06</c:v>
                </c:pt>
                <c:pt idx="5387">
                  <c:v>-5.2499999999999998E-2</c:v>
                </c:pt>
                <c:pt idx="5388">
                  <c:v>-0.05</c:v>
                </c:pt>
                <c:pt idx="5389">
                  <c:v>-5.1749999999999997E-2</c:v>
                </c:pt>
                <c:pt idx="5390">
                  <c:v>-5.4969999999999998E-2</c:v>
                </c:pt>
                <c:pt idx="5391">
                  <c:v>-5.3249999999999999E-2</c:v>
                </c:pt>
                <c:pt idx="5392">
                  <c:v>-5.5E-2</c:v>
                </c:pt>
                <c:pt idx="5393">
                  <c:v>-5.5E-2</c:v>
                </c:pt>
                <c:pt idx="5394">
                  <c:v>-5.5E-2</c:v>
                </c:pt>
                <c:pt idx="5395">
                  <c:v>-5.7500000000000002E-2</c:v>
                </c:pt>
                <c:pt idx="5396">
                  <c:v>-5.525E-2</c:v>
                </c:pt>
                <c:pt idx="5397">
                  <c:v>-5.2749999999999998E-2</c:v>
                </c:pt>
                <c:pt idx="5398">
                  <c:v>-5.2499999999999998E-2</c:v>
                </c:pt>
                <c:pt idx="5399">
                  <c:v>-5.2249999999999998E-2</c:v>
                </c:pt>
                <c:pt idx="5400">
                  <c:v>-5.2819999999999999E-2</c:v>
                </c:pt>
                <c:pt idx="5401">
                  <c:v>-0.05</c:v>
                </c:pt>
                <c:pt idx="5402">
                  <c:v>-5.5E-2</c:v>
                </c:pt>
                <c:pt idx="5403">
                  <c:v>-5.3749999999999999E-2</c:v>
                </c:pt>
                <c:pt idx="5404">
                  <c:v>-5.4289999999999998E-2</c:v>
                </c:pt>
                <c:pt idx="5405">
                  <c:v>-5.423E-2</c:v>
                </c:pt>
                <c:pt idx="5406">
                  <c:v>-5.2499999999999998E-2</c:v>
                </c:pt>
                <c:pt idx="5407">
                  <c:v>-5.2499999999999998E-2</c:v>
                </c:pt>
                <c:pt idx="5408">
                  <c:v>-5.2499999999999998E-2</c:v>
                </c:pt>
                <c:pt idx="5409">
                  <c:v>-4.7500000000000001E-2</c:v>
                </c:pt>
                <c:pt idx="5410">
                  <c:v>-4.4749999999999998E-2</c:v>
                </c:pt>
                <c:pt idx="5411">
                  <c:v>-4.2500000000000003E-2</c:v>
                </c:pt>
                <c:pt idx="5412">
                  <c:v>-4.2500000000000003E-2</c:v>
                </c:pt>
                <c:pt idx="5413">
                  <c:v>-4.4999999999999998E-2</c:v>
                </c:pt>
                <c:pt idx="5414">
                  <c:v>-4.4999999999999998E-2</c:v>
                </c:pt>
                <c:pt idx="5415">
                  <c:v>-4.4999999999999998E-2</c:v>
                </c:pt>
                <c:pt idx="5416">
                  <c:v>-4.4999999999999998E-2</c:v>
                </c:pt>
                <c:pt idx="5417">
                  <c:v>-4.4999999999999998E-2</c:v>
                </c:pt>
                <c:pt idx="5418">
                  <c:v>-4.4999999999999998E-2</c:v>
                </c:pt>
                <c:pt idx="5419">
                  <c:v>-4.4999999999999998E-2</c:v>
                </c:pt>
                <c:pt idx="5420">
                  <c:v>-4.4999999999999998E-2</c:v>
                </c:pt>
                <c:pt idx="5421">
                  <c:v>-4.4999999999999998E-2</c:v>
                </c:pt>
                <c:pt idx="5422">
                  <c:v>-4.4999999999999998E-2</c:v>
                </c:pt>
                <c:pt idx="5423">
                  <c:v>-4.4999999999999998E-2</c:v>
                </c:pt>
                <c:pt idx="5424">
                  <c:v>-4.4999999999999998E-2</c:v>
                </c:pt>
                <c:pt idx="5425">
                  <c:v>-4.4999999999999998E-2</c:v>
                </c:pt>
                <c:pt idx="5426">
                  <c:v>-4.4249999999999998E-2</c:v>
                </c:pt>
                <c:pt idx="5427">
                  <c:v>-4.7500000000000001E-2</c:v>
                </c:pt>
                <c:pt idx="5428">
                  <c:v>-5.5E-2</c:v>
                </c:pt>
                <c:pt idx="5429">
                  <c:v>-5.2729999999999999E-2</c:v>
                </c:pt>
                <c:pt idx="5430">
                  <c:v>-5.2499999999999998E-2</c:v>
                </c:pt>
                <c:pt idx="5431">
                  <c:v>-5.2499999999999998E-2</c:v>
                </c:pt>
                <c:pt idx="5432">
                  <c:v>-5.2499999999999998E-2</c:v>
                </c:pt>
                <c:pt idx="5433">
                  <c:v>-5.7200000000000001E-2</c:v>
                </c:pt>
                <c:pt idx="5434">
                  <c:v>-0.05</c:v>
                </c:pt>
                <c:pt idx="5435">
                  <c:v>-0.05</c:v>
                </c:pt>
                <c:pt idx="5436">
                  <c:v>-5.3999999999999999E-2</c:v>
                </c:pt>
                <c:pt idx="5437">
                  <c:v>-0.06</c:v>
                </c:pt>
                <c:pt idx="5438">
                  <c:v>-5.7500000000000002E-2</c:v>
                </c:pt>
                <c:pt idx="5439">
                  <c:v>-5.7250000000000002E-2</c:v>
                </c:pt>
                <c:pt idx="5440">
                  <c:v>-5.7500000000000002E-2</c:v>
                </c:pt>
                <c:pt idx="5441">
                  <c:v>-0.06</c:v>
                </c:pt>
                <c:pt idx="5442">
                  <c:v>-7.0000000000000007E-2</c:v>
                </c:pt>
                <c:pt idx="5443">
                  <c:v>-6.8000000000000005E-2</c:v>
                </c:pt>
                <c:pt idx="5444">
                  <c:v>-6.8400000000000002E-2</c:v>
                </c:pt>
                <c:pt idx="5445">
                  <c:v>-7.0000000000000007E-2</c:v>
                </c:pt>
                <c:pt idx="5446">
                  <c:v>-6.5000000000000002E-2</c:v>
                </c:pt>
                <c:pt idx="5447">
                  <c:v>-6.5000000000000002E-2</c:v>
                </c:pt>
                <c:pt idx="5448">
                  <c:v>-6.0499999999999998E-2</c:v>
                </c:pt>
                <c:pt idx="5449">
                  <c:v>-6.25E-2</c:v>
                </c:pt>
                <c:pt idx="5450">
                  <c:v>-6.2600000000000003E-2</c:v>
                </c:pt>
                <c:pt idx="5451">
                  <c:v>-6.25E-2</c:v>
                </c:pt>
                <c:pt idx="5452">
                  <c:v>-7.2499999999999995E-2</c:v>
                </c:pt>
                <c:pt idx="5453">
                  <c:v>-6.9099999999999995E-2</c:v>
                </c:pt>
                <c:pt idx="5454">
                  <c:v>-7.4999999999999997E-2</c:v>
                </c:pt>
                <c:pt idx="5455">
                  <c:v>-6.5000000000000002E-2</c:v>
                </c:pt>
                <c:pt idx="5456">
                  <c:v>-6.1600000000000002E-2</c:v>
                </c:pt>
                <c:pt idx="5457">
                  <c:v>-6.0249999999999998E-2</c:v>
                </c:pt>
                <c:pt idx="5458">
                  <c:v>-6.0749999999999998E-2</c:v>
                </c:pt>
                <c:pt idx="5459">
                  <c:v>-6.3240000000000005E-2</c:v>
                </c:pt>
                <c:pt idx="5460">
                  <c:v>-6.25E-2</c:v>
                </c:pt>
                <c:pt idx="5461">
                  <c:v>-6.5000000000000002E-2</c:v>
                </c:pt>
                <c:pt idx="5462">
                  <c:v>-6.5000000000000002E-2</c:v>
                </c:pt>
                <c:pt idx="5463">
                  <c:v>-6.6390000000000005E-2</c:v>
                </c:pt>
                <c:pt idx="5464">
                  <c:v>-6.5000000000000002E-2</c:v>
                </c:pt>
                <c:pt idx="5465">
                  <c:v>-7.0000000000000007E-2</c:v>
                </c:pt>
                <c:pt idx="5466">
                  <c:v>-7.3209999999999997E-2</c:v>
                </c:pt>
                <c:pt idx="5467">
                  <c:v>-7.6100000000000001E-2</c:v>
                </c:pt>
                <c:pt idx="5468">
                  <c:v>-6.5750000000000003E-2</c:v>
                </c:pt>
                <c:pt idx="5469">
                  <c:v>-6.1499999999999999E-2</c:v>
                </c:pt>
                <c:pt idx="5470">
                  <c:v>-7.1249999999999994E-2</c:v>
                </c:pt>
                <c:pt idx="5471">
                  <c:v>-6.5699999999999995E-2</c:v>
                </c:pt>
                <c:pt idx="5472">
                  <c:v>-7.0250000000000007E-2</c:v>
                </c:pt>
                <c:pt idx="5473">
                  <c:v>-7.0250000000000007E-2</c:v>
                </c:pt>
                <c:pt idx="5474">
                  <c:v>-7.0250000000000007E-2</c:v>
                </c:pt>
                <c:pt idx="5475">
                  <c:v>-7.2499999999999995E-2</c:v>
                </c:pt>
                <c:pt idx="5476">
                  <c:v>-6.8699999999999997E-2</c:v>
                </c:pt>
                <c:pt idx="5477">
                  <c:v>-6.3250000000000001E-2</c:v>
                </c:pt>
                <c:pt idx="5478">
                  <c:v>-5.9249999999999997E-2</c:v>
                </c:pt>
                <c:pt idx="5479">
                  <c:v>-5.7250000000000002E-2</c:v>
                </c:pt>
                <c:pt idx="5480">
                  <c:v>-5.2749999999999998E-2</c:v>
                </c:pt>
                <c:pt idx="5481">
                  <c:v>-5.3999999999999999E-2</c:v>
                </c:pt>
                <c:pt idx="5482">
                  <c:v>-5.1749999999999997E-2</c:v>
                </c:pt>
                <c:pt idx="5483">
                  <c:v>-5.3100000000000001E-2</c:v>
                </c:pt>
                <c:pt idx="5484">
                  <c:v>-4.675E-2</c:v>
                </c:pt>
                <c:pt idx="5485">
                  <c:v>-4.9419999999999999E-2</c:v>
                </c:pt>
                <c:pt idx="5486">
                  <c:v>-5.3249999999999999E-2</c:v>
                </c:pt>
                <c:pt idx="5487">
                  <c:v>-5.5E-2</c:v>
                </c:pt>
                <c:pt idx="5488">
                  <c:v>-0.05</c:v>
                </c:pt>
                <c:pt idx="5489">
                  <c:v>-4.6280000000000002E-2</c:v>
                </c:pt>
                <c:pt idx="5490">
                  <c:v>-4.4999999999999998E-2</c:v>
                </c:pt>
                <c:pt idx="5491">
                  <c:v>-4.4999999999999998E-2</c:v>
                </c:pt>
                <c:pt idx="5492">
                  <c:v>-4.1250000000000002E-2</c:v>
                </c:pt>
                <c:pt idx="5493">
                  <c:v>-4.8750000000000002E-2</c:v>
                </c:pt>
                <c:pt idx="5494">
                  <c:v>-4.555E-2</c:v>
                </c:pt>
                <c:pt idx="5495">
                  <c:v>-4.0750000000000001E-2</c:v>
                </c:pt>
                <c:pt idx="5496">
                  <c:v>-4.1750000000000002E-2</c:v>
                </c:pt>
                <c:pt idx="5497">
                  <c:v>-4.4999999999999998E-2</c:v>
                </c:pt>
                <c:pt idx="5498">
                  <c:v>-4.2500000000000003E-2</c:v>
                </c:pt>
                <c:pt idx="5499">
                  <c:v>-4.2500000000000003E-2</c:v>
                </c:pt>
                <c:pt idx="5500">
                  <c:v>-4.4999999999999998E-2</c:v>
                </c:pt>
                <c:pt idx="5501">
                  <c:v>-4.4999999999999998E-2</c:v>
                </c:pt>
                <c:pt idx="5502">
                  <c:v>-4.2500000000000003E-2</c:v>
                </c:pt>
                <c:pt idx="5503">
                  <c:v>-3.7499999999999999E-2</c:v>
                </c:pt>
                <c:pt idx="5504">
                  <c:v>-0.04</c:v>
                </c:pt>
                <c:pt idx="5505">
                  <c:v>-0.04</c:v>
                </c:pt>
                <c:pt idx="5506">
                  <c:v>-3.9750000000000001E-2</c:v>
                </c:pt>
                <c:pt idx="5507">
                  <c:v>-0.04</c:v>
                </c:pt>
                <c:pt idx="5508">
                  <c:v>-3.5000000000000003E-2</c:v>
                </c:pt>
                <c:pt idx="5509">
                  <c:v>-3.62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A5-4A1E-B760-B6BD41FE2B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H$9:$H$5518</c:f>
              <c:numCache>
                <c:formatCode>0.00</c:formatCode>
                <c:ptCount val="5510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  <c:pt idx="4609">
                  <c:v>16.760000000000002</c:v>
                </c:pt>
                <c:pt idx="4610">
                  <c:v>16.73</c:v>
                </c:pt>
                <c:pt idx="4611">
                  <c:v>16.63</c:v>
                </c:pt>
                <c:pt idx="4612">
                  <c:v>16.559999999999999</c:v>
                </c:pt>
                <c:pt idx="4613">
                  <c:v>16.47</c:v>
                </c:pt>
                <c:pt idx="4614">
                  <c:v>16.39</c:v>
                </c:pt>
                <c:pt idx="4615">
                  <c:v>16.260000000000002</c:v>
                </c:pt>
                <c:pt idx="4616">
                  <c:v>16.149999999999999</c:v>
                </c:pt>
                <c:pt idx="4617">
                  <c:v>15.93</c:v>
                </c:pt>
                <c:pt idx="4618">
                  <c:v>15.71</c:v>
                </c:pt>
                <c:pt idx="4619">
                  <c:v>15.62</c:v>
                </c:pt>
                <c:pt idx="4620">
                  <c:v>15.62</c:v>
                </c:pt>
                <c:pt idx="4621">
                  <c:v>15.62</c:v>
                </c:pt>
                <c:pt idx="4622">
                  <c:v>15.61</c:v>
                </c:pt>
                <c:pt idx="4623">
                  <c:v>15.6</c:v>
                </c:pt>
                <c:pt idx="4624">
                  <c:v>15.45</c:v>
                </c:pt>
                <c:pt idx="4625">
                  <c:v>15.34</c:v>
                </c:pt>
                <c:pt idx="4626">
                  <c:v>15.33</c:v>
                </c:pt>
                <c:pt idx="4627">
                  <c:v>15.32</c:v>
                </c:pt>
                <c:pt idx="4628">
                  <c:v>15.31</c:v>
                </c:pt>
                <c:pt idx="4629">
                  <c:v>15.3</c:v>
                </c:pt>
                <c:pt idx="4630">
                  <c:v>15.3</c:v>
                </c:pt>
                <c:pt idx="4631">
                  <c:v>15.34</c:v>
                </c:pt>
                <c:pt idx="4632">
                  <c:v>15.46</c:v>
                </c:pt>
                <c:pt idx="4633">
                  <c:v>15.59</c:v>
                </c:pt>
                <c:pt idx="4634">
                  <c:v>15.8</c:v>
                </c:pt>
                <c:pt idx="4635">
                  <c:v>15.94</c:v>
                </c:pt>
                <c:pt idx="4636">
                  <c:v>16.05</c:v>
                </c:pt>
                <c:pt idx="4637">
                  <c:v>16.2</c:v>
                </c:pt>
                <c:pt idx="4638">
                  <c:v>16.32</c:v>
                </c:pt>
                <c:pt idx="4639">
                  <c:v>16.29</c:v>
                </c:pt>
                <c:pt idx="4640">
                  <c:v>16.23</c:v>
                </c:pt>
                <c:pt idx="4641">
                  <c:v>16.170000000000002</c:v>
                </c:pt>
                <c:pt idx="4642">
                  <c:v>16.18</c:v>
                </c:pt>
                <c:pt idx="4643">
                  <c:v>16.2</c:v>
                </c:pt>
                <c:pt idx="4644">
                  <c:v>16.21</c:v>
                </c:pt>
                <c:pt idx="4645">
                  <c:v>16.22</c:v>
                </c:pt>
                <c:pt idx="4646">
                  <c:v>16.21</c:v>
                </c:pt>
                <c:pt idx="4647">
                  <c:v>16.21</c:v>
                </c:pt>
                <c:pt idx="4648">
                  <c:v>16.2</c:v>
                </c:pt>
                <c:pt idx="4649">
                  <c:v>16.190000000000001</c:v>
                </c:pt>
                <c:pt idx="4650">
                  <c:v>16.190000000000001</c:v>
                </c:pt>
                <c:pt idx="4651">
                  <c:v>16.18</c:v>
                </c:pt>
                <c:pt idx="4652">
                  <c:v>16.21</c:v>
                </c:pt>
                <c:pt idx="4653">
                  <c:v>16.21</c:v>
                </c:pt>
                <c:pt idx="4654">
                  <c:v>16.190000000000001</c:v>
                </c:pt>
                <c:pt idx="4655">
                  <c:v>16.149999999999999</c:v>
                </c:pt>
                <c:pt idx="4656">
                  <c:v>16.13</c:v>
                </c:pt>
                <c:pt idx="4657">
                  <c:v>16.09</c:v>
                </c:pt>
                <c:pt idx="4658">
                  <c:v>16.09</c:v>
                </c:pt>
                <c:pt idx="4659">
                  <c:v>16.09</c:v>
                </c:pt>
                <c:pt idx="4660">
                  <c:v>16.09</c:v>
                </c:pt>
                <c:pt idx="4661">
                  <c:v>16.04</c:v>
                </c:pt>
                <c:pt idx="4662">
                  <c:v>16.04</c:v>
                </c:pt>
                <c:pt idx="4663">
                  <c:v>16.04</c:v>
                </c:pt>
                <c:pt idx="4664">
                  <c:v>16.03</c:v>
                </c:pt>
                <c:pt idx="4665">
                  <c:v>16.010000000000002</c:v>
                </c:pt>
                <c:pt idx="4666">
                  <c:v>16</c:v>
                </c:pt>
                <c:pt idx="4667">
                  <c:v>16</c:v>
                </c:pt>
                <c:pt idx="4668">
                  <c:v>15.99</c:v>
                </c:pt>
                <c:pt idx="4669">
                  <c:v>16</c:v>
                </c:pt>
                <c:pt idx="4670">
                  <c:v>16.02</c:v>
                </c:pt>
                <c:pt idx="4671">
                  <c:v>16.03</c:v>
                </c:pt>
                <c:pt idx="4672">
                  <c:v>16.04</c:v>
                </c:pt>
                <c:pt idx="4673">
                  <c:v>16.05</c:v>
                </c:pt>
                <c:pt idx="4674">
                  <c:v>16.05</c:v>
                </c:pt>
                <c:pt idx="4675">
                  <c:v>16.05</c:v>
                </c:pt>
                <c:pt idx="4676">
                  <c:v>16.05</c:v>
                </c:pt>
                <c:pt idx="4677">
                  <c:v>16.05</c:v>
                </c:pt>
                <c:pt idx="4678">
                  <c:v>16.05</c:v>
                </c:pt>
                <c:pt idx="4679">
                  <c:v>16.05</c:v>
                </c:pt>
                <c:pt idx="4680">
                  <c:v>16.05</c:v>
                </c:pt>
                <c:pt idx="4681">
                  <c:v>16.09</c:v>
                </c:pt>
                <c:pt idx="4682">
                  <c:v>16.12</c:v>
                </c:pt>
                <c:pt idx="4683">
                  <c:v>16.13</c:v>
                </c:pt>
                <c:pt idx="4684">
                  <c:v>16.14</c:v>
                </c:pt>
                <c:pt idx="4685">
                  <c:v>16.149999999999999</c:v>
                </c:pt>
                <c:pt idx="4686">
                  <c:v>16.18</c:v>
                </c:pt>
                <c:pt idx="4687">
                  <c:v>16.23</c:v>
                </c:pt>
                <c:pt idx="4688">
                  <c:v>16.27</c:v>
                </c:pt>
                <c:pt idx="4689">
                  <c:v>16.29</c:v>
                </c:pt>
                <c:pt idx="4690">
                  <c:v>16.3</c:v>
                </c:pt>
                <c:pt idx="4691">
                  <c:v>16.3</c:v>
                </c:pt>
                <c:pt idx="4692">
                  <c:v>16.28</c:v>
                </c:pt>
                <c:pt idx="4693">
                  <c:v>16.28</c:v>
                </c:pt>
                <c:pt idx="4694">
                  <c:v>16.29</c:v>
                </c:pt>
                <c:pt idx="4695">
                  <c:v>16.29</c:v>
                </c:pt>
                <c:pt idx="4696">
                  <c:v>16.29</c:v>
                </c:pt>
                <c:pt idx="4697">
                  <c:v>16.29</c:v>
                </c:pt>
                <c:pt idx="4698">
                  <c:v>16.29</c:v>
                </c:pt>
                <c:pt idx="4699">
                  <c:v>16.29</c:v>
                </c:pt>
                <c:pt idx="4700">
                  <c:v>16.3</c:v>
                </c:pt>
                <c:pt idx="4701">
                  <c:v>16.3</c:v>
                </c:pt>
                <c:pt idx="4702">
                  <c:v>16.29</c:v>
                </c:pt>
                <c:pt idx="4703">
                  <c:v>16.3</c:v>
                </c:pt>
                <c:pt idx="4704">
                  <c:v>16.3</c:v>
                </c:pt>
                <c:pt idx="4705">
                  <c:v>16.3</c:v>
                </c:pt>
                <c:pt idx="4706">
                  <c:v>16.309999999999999</c:v>
                </c:pt>
                <c:pt idx="4707">
                  <c:v>16.309999999999999</c:v>
                </c:pt>
                <c:pt idx="4708">
                  <c:v>16.309999999999999</c:v>
                </c:pt>
                <c:pt idx="4709">
                  <c:v>16.309999999999999</c:v>
                </c:pt>
                <c:pt idx="4710">
                  <c:v>16.3</c:v>
                </c:pt>
                <c:pt idx="4711">
                  <c:v>16.3</c:v>
                </c:pt>
                <c:pt idx="4712">
                  <c:v>16.3</c:v>
                </c:pt>
                <c:pt idx="4713">
                  <c:v>16.3</c:v>
                </c:pt>
                <c:pt idx="4714">
                  <c:v>16.3</c:v>
                </c:pt>
                <c:pt idx="4715">
                  <c:v>16.3</c:v>
                </c:pt>
                <c:pt idx="4716">
                  <c:v>16.3</c:v>
                </c:pt>
                <c:pt idx="4717">
                  <c:v>16.3</c:v>
                </c:pt>
                <c:pt idx="4718">
                  <c:v>16.3</c:v>
                </c:pt>
                <c:pt idx="4719">
                  <c:v>16.3</c:v>
                </c:pt>
                <c:pt idx="4720">
                  <c:v>16.3</c:v>
                </c:pt>
                <c:pt idx="4721">
                  <c:v>16.3</c:v>
                </c:pt>
                <c:pt idx="4722">
                  <c:v>16.3</c:v>
                </c:pt>
                <c:pt idx="4723">
                  <c:v>16.309999999999999</c:v>
                </c:pt>
                <c:pt idx="4724">
                  <c:v>16.309999999999999</c:v>
                </c:pt>
                <c:pt idx="4725">
                  <c:v>16.309999999999999</c:v>
                </c:pt>
                <c:pt idx="4726">
                  <c:v>16.309999999999999</c:v>
                </c:pt>
                <c:pt idx="4727">
                  <c:v>16.29</c:v>
                </c:pt>
                <c:pt idx="4728">
                  <c:v>16.27</c:v>
                </c:pt>
                <c:pt idx="4729">
                  <c:v>16.25</c:v>
                </c:pt>
                <c:pt idx="4730">
                  <c:v>16.25</c:v>
                </c:pt>
                <c:pt idx="4731">
                  <c:v>16.239999999999998</c:v>
                </c:pt>
                <c:pt idx="4732">
                  <c:v>16.239999999999998</c:v>
                </c:pt>
                <c:pt idx="4733">
                  <c:v>16.239999999999998</c:v>
                </c:pt>
                <c:pt idx="4734">
                  <c:v>16.23</c:v>
                </c:pt>
                <c:pt idx="4735">
                  <c:v>16.23</c:v>
                </c:pt>
                <c:pt idx="4736">
                  <c:v>16.22</c:v>
                </c:pt>
                <c:pt idx="4737">
                  <c:v>16.21</c:v>
                </c:pt>
                <c:pt idx="4738">
                  <c:v>16.2</c:v>
                </c:pt>
                <c:pt idx="4739">
                  <c:v>16.2</c:v>
                </c:pt>
                <c:pt idx="4740">
                  <c:v>16.2</c:v>
                </c:pt>
                <c:pt idx="4741">
                  <c:v>16.2</c:v>
                </c:pt>
                <c:pt idx="4742">
                  <c:v>16.190000000000001</c:v>
                </c:pt>
                <c:pt idx="4743">
                  <c:v>16.190000000000001</c:v>
                </c:pt>
                <c:pt idx="4744">
                  <c:v>16.18</c:v>
                </c:pt>
                <c:pt idx="4745">
                  <c:v>16.16</c:v>
                </c:pt>
                <c:pt idx="4746">
                  <c:v>16.14</c:v>
                </c:pt>
                <c:pt idx="4747">
                  <c:v>16.12</c:v>
                </c:pt>
                <c:pt idx="4748">
                  <c:v>16.09</c:v>
                </c:pt>
                <c:pt idx="4749">
                  <c:v>16.059999999999999</c:v>
                </c:pt>
                <c:pt idx="4750">
                  <c:v>16.02</c:v>
                </c:pt>
                <c:pt idx="4751">
                  <c:v>15.71</c:v>
                </c:pt>
                <c:pt idx="4752">
                  <c:v>15.71</c:v>
                </c:pt>
                <c:pt idx="4753">
                  <c:v>15.7</c:v>
                </c:pt>
                <c:pt idx="4754">
                  <c:v>#N/A</c:v>
                </c:pt>
                <c:pt idx="4755">
                  <c:v>15.7</c:v>
                </c:pt>
                <c:pt idx="4756">
                  <c:v>15.7</c:v>
                </c:pt>
                <c:pt idx="4757">
                  <c:v>15.7</c:v>
                </c:pt>
                <c:pt idx="4758">
                  <c:v>15.7</c:v>
                </c:pt>
                <c:pt idx="4759">
                  <c:v>15.7</c:v>
                </c:pt>
                <c:pt idx="4760">
                  <c:v>15.7</c:v>
                </c:pt>
                <c:pt idx="4761">
                  <c:v>15.7</c:v>
                </c:pt>
                <c:pt idx="4762">
                  <c:v>15.69</c:v>
                </c:pt>
                <c:pt idx="4763">
                  <c:v>15.68</c:v>
                </c:pt>
                <c:pt idx="4764">
                  <c:v>15.67</c:v>
                </c:pt>
                <c:pt idx="4765">
                  <c:v>15.64</c:v>
                </c:pt>
                <c:pt idx="4766">
                  <c:v>15.61</c:v>
                </c:pt>
                <c:pt idx="4767">
                  <c:v>15.58</c:v>
                </c:pt>
                <c:pt idx="4768">
                  <c:v>15.57</c:v>
                </c:pt>
                <c:pt idx="4769">
                  <c:v>15.53</c:v>
                </c:pt>
                <c:pt idx="4770">
                  <c:v>15.49</c:v>
                </c:pt>
                <c:pt idx="4771">
                  <c:v>15.22</c:v>
                </c:pt>
                <c:pt idx="4772">
                  <c:v>15.21</c:v>
                </c:pt>
                <c:pt idx="4773">
                  <c:v>15.21</c:v>
                </c:pt>
                <c:pt idx="4774">
                  <c:v>15.19</c:v>
                </c:pt>
                <c:pt idx="4775">
                  <c:v>15.18</c:v>
                </c:pt>
                <c:pt idx="4776">
                  <c:v>15.17</c:v>
                </c:pt>
                <c:pt idx="4777">
                  <c:v>15.17</c:v>
                </c:pt>
                <c:pt idx="4778">
                  <c:v>15.17</c:v>
                </c:pt>
                <c:pt idx="4779">
                  <c:v>15.16</c:v>
                </c:pt>
                <c:pt idx="4780">
                  <c:v>15.15</c:v>
                </c:pt>
                <c:pt idx="4781">
                  <c:v>15.13</c:v>
                </c:pt>
                <c:pt idx="4782">
                  <c:v>15.14</c:v>
                </c:pt>
                <c:pt idx="4783">
                  <c:v>15.15</c:v>
                </c:pt>
                <c:pt idx="4784">
                  <c:v>15.15</c:v>
                </c:pt>
                <c:pt idx="4785">
                  <c:v>15.15</c:v>
                </c:pt>
                <c:pt idx="4786">
                  <c:v>15.16</c:v>
                </c:pt>
                <c:pt idx="4787">
                  <c:v>15.14</c:v>
                </c:pt>
                <c:pt idx="4788">
                  <c:v>15.13</c:v>
                </c:pt>
                <c:pt idx="4789">
                  <c:v>15.1</c:v>
                </c:pt>
                <c:pt idx="4790">
                  <c:v>15.06</c:v>
                </c:pt>
                <c:pt idx="4791">
                  <c:v>15.02</c:v>
                </c:pt>
                <c:pt idx="4792">
                  <c:v>14.98</c:v>
                </c:pt>
                <c:pt idx="4793">
                  <c:v>14.95</c:v>
                </c:pt>
                <c:pt idx="4794">
                  <c:v>14.86</c:v>
                </c:pt>
                <c:pt idx="4795">
                  <c:v>14.76</c:v>
                </c:pt>
                <c:pt idx="4796">
                  <c:v>14.48</c:v>
                </c:pt>
                <c:pt idx="4797">
                  <c:v>14.39</c:v>
                </c:pt>
                <c:pt idx="4798">
                  <c:v>14.31</c:v>
                </c:pt>
                <c:pt idx="4799">
                  <c:v>14.26</c:v>
                </c:pt>
                <c:pt idx="4800">
                  <c:v>14.24</c:v>
                </c:pt>
                <c:pt idx="4801">
                  <c:v>14.23</c:v>
                </c:pt>
                <c:pt idx="4802">
                  <c:v>14.22</c:v>
                </c:pt>
                <c:pt idx="4803">
                  <c:v>14.21</c:v>
                </c:pt>
                <c:pt idx="4804">
                  <c:v>14.2</c:v>
                </c:pt>
                <c:pt idx="4805">
                  <c:v>14.19</c:v>
                </c:pt>
                <c:pt idx="4806">
                  <c:v>14.18</c:v>
                </c:pt>
                <c:pt idx="4807">
                  <c:v>14.17</c:v>
                </c:pt>
                <c:pt idx="4808">
                  <c:v>14.13</c:v>
                </c:pt>
                <c:pt idx="4809">
                  <c:v>14.1</c:v>
                </c:pt>
                <c:pt idx="4810">
                  <c:v>14.06</c:v>
                </c:pt>
                <c:pt idx="4811">
                  <c:v>14.02</c:v>
                </c:pt>
                <c:pt idx="4812">
                  <c:v>14</c:v>
                </c:pt>
                <c:pt idx="4813">
                  <c:v>13.98</c:v>
                </c:pt>
                <c:pt idx="4814">
                  <c:v>13.95</c:v>
                </c:pt>
                <c:pt idx="4815">
                  <c:v>13.93</c:v>
                </c:pt>
                <c:pt idx="4816">
                  <c:v>13.9</c:v>
                </c:pt>
                <c:pt idx="4817">
                  <c:v>13.85</c:v>
                </c:pt>
                <c:pt idx="4818">
                  <c:v>13.8</c:v>
                </c:pt>
                <c:pt idx="4819">
                  <c:v>13.76</c:v>
                </c:pt>
                <c:pt idx="4820">
                  <c:v>13.73</c:v>
                </c:pt>
                <c:pt idx="4821">
                  <c:v>13.29</c:v>
                </c:pt>
                <c:pt idx="4822">
                  <c:v>13.24</c:v>
                </c:pt>
                <c:pt idx="4823">
                  <c:v>13.22</c:v>
                </c:pt>
                <c:pt idx="4824">
                  <c:v>13.19</c:v>
                </c:pt>
                <c:pt idx="4825">
                  <c:v>13.15</c:v>
                </c:pt>
                <c:pt idx="4826">
                  <c:v>13.12</c:v>
                </c:pt>
                <c:pt idx="4827">
                  <c:v>13.09</c:v>
                </c:pt>
                <c:pt idx="4828">
                  <c:v>13.04</c:v>
                </c:pt>
                <c:pt idx="4829">
                  <c:v>13</c:v>
                </c:pt>
                <c:pt idx="4830">
                  <c:v>12.97</c:v>
                </c:pt>
                <c:pt idx="4831">
                  <c:v>12.93</c:v>
                </c:pt>
                <c:pt idx="4832">
                  <c:v>12.88</c:v>
                </c:pt>
                <c:pt idx="4833">
                  <c:v>12.82</c:v>
                </c:pt>
                <c:pt idx="4834">
                  <c:v>12.78</c:v>
                </c:pt>
                <c:pt idx="4835">
                  <c:v>12.75</c:v>
                </c:pt>
                <c:pt idx="4836">
                  <c:v>12.7</c:v>
                </c:pt>
                <c:pt idx="4837">
                  <c:v>12.66</c:v>
                </c:pt>
                <c:pt idx="4838">
                  <c:v>12.62</c:v>
                </c:pt>
                <c:pt idx="4839">
                  <c:v>12.58</c:v>
                </c:pt>
                <c:pt idx="4840">
                  <c:v>12.51</c:v>
                </c:pt>
                <c:pt idx="4841">
                  <c:v>12.31</c:v>
                </c:pt>
                <c:pt idx="4842">
                  <c:v>12.29</c:v>
                </c:pt>
                <c:pt idx="4843">
                  <c:v>12.27</c:v>
                </c:pt>
                <c:pt idx="4844">
                  <c:v>12.24</c:v>
                </c:pt>
                <c:pt idx="4845">
                  <c:v>12.22</c:v>
                </c:pt>
                <c:pt idx="4846">
                  <c:v>12.21</c:v>
                </c:pt>
                <c:pt idx="4847">
                  <c:v>12.2</c:v>
                </c:pt>
                <c:pt idx="4848">
                  <c:v>12.19</c:v>
                </c:pt>
                <c:pt idx="4849">
                  <c:v>12.19</c:v>
                </c:pt>
                <c:pt idx="4850">
                  <c:v>12.17</c:v>
                </c:pt>
                <c:pt idx="4851">
                  <c:v>12.13</c:v>
                </c:pt>
                <c:pt idx="4852">
                  <c:v>12.09</c:v>
                </c:pt>
                <c:pt idx="4853">
                  <c:v>12.06</c:v>
                </c:pt>
                <c:pt idx="4854">
                  <c:v>12.03</c:v>
                </c:pt>
                <c:pt idx="4855">
                  <c:v>12</c:v>
                </c:pt>
                <c:pt idx="4856">
                  <c:v>11.98</c:v>
                </c:pt>
                <c:pt idx="4857">
                  <c:v>11.95</c:v>
                </c:pt>
                <c:pt idx="4858">
                  <c:v>11.91</c:v>
                </c:pt>
                <c:pt idx="4859">
                  <c:v>#N/A</c:v>
                </c:pt>
                <c:pt idx="4860">
                  <c:v>11.87</c:v>
                </c:pt>
                <c:pt idx="4861">
                  <c:v>11.5</c:v>
                </c:pt>
                <c:pt idx="4862">
                  <c:v>11.49</c:v>
                </c:pt>
                <c:pt idx="4863">
                  <c:v>11.45</c:v>
                </c:pt>
                <c:pt idx="4864">
                  <c:v>11.43</c:v>
                </c:pt>
                <c:pt idx="4865">
                  <c:v>11.4</c:v>
                </c:pt>
                <c:pt idx="4866">
                  <c:v>11.4</c:v>
                </c:pt>
                <c:pt idx="4867">
                  <c:v>11.37</c:v>
                </c:pt>
                <c:pt idx="4868">
                  <c:v>11.35</c:v>
                </c:pt>
                <c:pt idx="4869">
                  <c:v>11.34</c:v>
                </c:pt>
                <c:pt idx="4870">
                  <c:v>11.32</c:v>
                </c:pt>
                <c:pt idx="4871">
                  <c:v>11.3</c:v>
                </c:pt>
                <c:pt idx="4872">
                  <c:v>11.29</c:v>
                </c:pt>
                <c:pt idx="4873">
                  <c:v>11.24</c:v>
                </c:pt>
                <c:pt idx="4874">
                  <c:v>11.22</c:v>
                </c:pt>
                <c:pt idx="4875">
                  <c:v>11.19</c:v>
                </c:pt>
                <c:pt idx="4876">
                  <c:v>11.14</c:v>
                </c:pt>
                <c:pt idx="4877">
                  <c:v>11.11</c:v>
                </c:pt>
                <c:pt idx="4878">
                  <c:v>11.08</c:v>
                </c:pt>
                <c:pt idx="4879">
                  <c:v>11.02</c:v>
                </c:pt>
                <c:pt idx="4880">
                  <c:v>10.95</c:v>
                </c:pt>
                <c:pt idx="4881">
                  <c:v>10.82</c:v>
                </c:pt>
                <c:pt idx="4882">
                  <c:v>10.79</c:v>
                </c:pt>
                <c:pt idx="4883">
                  <c:v>10.78</c:v>
                </c:pt>
                <c:pt idx="4884">
                  <c:v>10.76</c:v>
                </c:pt>
                <c:pt idx="4885">
                  <c:v>10.75</c:v>
                </c:pt>
                <c:pt idx="4886">
                  <c:v>10.73</c:v>
                </c:pt>
                <c:pt idx="4887">
                  <c:v>10.7</c:v>
                </c:pt>
                <c:pt idx="4888">
                  <c:v>10.69</c:v>
                </c:pt>
                <c:pt idx="4889">
                  <c:v>10.67</c:v>
                </c:pt>
                <c:pt idx="4890">
                  <c:v>10.64</c:v>
                </c:pt>
                <c:pt idx="4891">
                  <c:v>10.61</c:v>
                </c:pt>
                <c:pt idx="4892">
                  <c:v>10.56</c:v>
                </c:pt>
                <c:pt idx="4893">
                  <c:v>10.51</c:v>
                </c:pt>
                <c:pt idx="4894">
                  <c:v>10.47</c:v>
                </c:pt>
                <c:pt idx="4895">
                  <c:v>10.42</c:v>
                </c:pt>
                <c:pt idx="4896">
                  <c:v>10.39</c:v>
                </c:pt>
                <c:pt idx="4897">
                  <c:v>10.32</c:v>
                </c:pt>
                <c:pt idx="4898">
                  <c:v>10.25</c:v>
                </c:pt>
                <c:pt idx="4899">
                  <c:v>10.16</c:v>
                </c:pt>
                <c:pt idx="4900">
                  <c:v>10.119999999999999</c:v>
                </c:pt>
                <c:pt idx="4901">
                  <c:v>10</c:v>
                </c:pt>
                <c:pt idx="4902">
                  <c:v>9.98</c:v>
                </c:pt>
                <c:pt idx="4903">
                  <c:v>9.98</c:v>
                </c:pt>
                <c:pt idx="4904">
                  <c:v>9.98</c:v>
                </c:pt>
                <c:pt idx="4905">
                  <c:v>9.98</c:v>
                </c:pt>
                <c:pt idx="4906">
                  <c:v>9.99</c:v>
                </c:pt>
                <c:pt idx="4907">
                  <c:v>9.9700000000000006</c:v>
                </c:pt>
                <c:pt idx="4908">
                  <c:v>9.9600000000000009</c:v>
                </c:pt>
                <c:pt idx="4909">
                  <c:v>9.9600000000000009</c:v>
                </c:pt>
                <c:pt idx="4910">
                  <c:v>9.9600000000000009</c:v>
                </c:pt>
                <c:pt idx="4911">
                  <c:v>9.9499999999999993</c:v>
                </c:pt>
                <c:pt idx="4912">
                  <c:v>9.94</c:v>
                </c:pt>
                <c:pt idx="4913">
                  <c:v>9.93</c:v>
                </c:pt>
                <c:pt idx="4914">
                  <c:v>9.89</c:v>
                </c:pt>
                <c:pt idx="4915">
                  <c:v>9.86</c:v>
                </c:pt>
                <c:pt idx="4916">
                  <c:v>9.85</c:v>
                </c:pt>
                <c:pt idx="4917">
                  <c:v>9.84</c:v>
                </c:pt>
                <c:pt idx="4918">
                  <c:v>9.7799999999999994</c:v>
                </c:pt>
                <c:pt idx="4919">
                  <c:v>9.74</c:v>
                </c:pt>
                <c:pt idx="4920">
                  <c:v>9.6999999999999993</c:v>
                </c:pt>
                <c:pt idx="4921">
                  <c:v>9.65</c:v>
                </c:pt>
                <c:pt idx="4922">
                  <c:v>9.61</c:v>
                </c:pt>
                <c:pt idx="4923">
                  <c:v>9.57</c:v>
                </c:pt>
                <c:pt idx="4924">
                  <c:v>9.5299999999999994</c:v>
                </c:pt>
                <c:pt idx="4925">
                  <c:v>9.48</c:v>
                </c:pt>
                <c:pt idx="4926">
                  <c:v>9.44</c:v>
                </c:pt>
                <c:pt idx="4927">
                  <c:v>9.4</c:v>
                </c:pt>
                <c:pt idx="4928">
                  <c:v>9.35</c:v>
                </c:pt>
                <c:pt idx="4929">
                  <c:v>9.3000000000000007</c:v>
                </c:pt>
                <c:pt idx="4930">
                  <c:v>9.26</c:v>
                </c:pt>
                <c:pt idx="4931">
                  <c:v>9.2200000000000006</c:v>
                </c:pt>
                <c:pt idx="4932">
                  <c:v>9.1999999999999993</c:v>
                </c:pt>
                <c:pt idx="4933">
                  <c:v>9.19</c:v>
                </c:pt>
                <c:pt idx="4934">
                  <c:v>9.17</c:v>
                </c:pt>
                <c:pt idx="4935">
                  <c:v>9.16</c:v>
                </c:pt>
                <c:pt idx="4936">
                  <c:v>9.14</c:v>
                </c:pt>
                <c:pt idx="4937">
                  <c:v>9.1199999999999992</c:v>
                </c:pt>
                <c:pt idx="4938">
                  <c:v>9.08</c:v>
                </c:pt>
                <c:pt idx="4939">
                  <c:v>9.0399999999999991</c:v>
                </c:pt>
                <c:pt idx="4940">
                  <c:v>9.01</c:v>
                </c:pt>
                <c:pt idx="4941">
                  <c:v>8.99</c:v>
                </c:pt>
                <c:pt idx="4942">
                  <c:v>8.9600000000000009</c:v>
                </c:pt>
                <c:pt idx="4943">
                  <c:v>8.93</c:v>
                </c:pt>
                <c:pt idx="4944">
                  <c:v>8.9</c:v>
                </c:pt>
                <c:pt idx="4945">
                  <c:v>8.8699999999999992</c:v>
                </c:pt>
                <c:pt idx="4946">
                  <c:v>8.83</c:v>
                </c:pt>
                <c:pt idx="4947">
                  <c:v>8.7799999999999994</c:v>
                </c:pt>
                <c:pt idx="4948">
                  <c:v>8.73</c:v>
                </c:pt>
                <c:pt idx="4949">
                  <c:v>8.64</c:v>
                </c:pt>
                <c:pt idx="4950">
                  <c:v>8.57</c:v>
                </c:pt>
                <c:pt idx="4951">
                  <c:v>8.32</c:v>
                </c:pt>
                <c:pt idx="4952">
                  <c:v>8.27</c:v>
                </c:pt>
                <c:pt idx="4953">
                  <c:v>8.24</c:v>
                </c:pt>
                <c:pt idx="4954">
                  <c:v>8.2100000000000009</c:v>
                </c:pt>
                <c:pt idx="4955">
                  <c:v>8.19</c:v>
                </c:pt>
                <c:pt idx="4956">
                  <c:v>8.17</c:v>
                </c:pt>
                <c:pt idx="4957">
                  <c:v>8.15</c:v>
                </c:pt>
                <c:pt idx="4958">
                  <c:v>8.1199999999999992</c:v>
                </c:pt>
                <c:pt idx="4959">
                  <c:v>8.1</c:v>
                </c:pt>
                <c:pt idx="4960">
                  <c:v>8.08</c:v>
                </c:pt>
                <c:pt idx="4961">
                  <c:v>8.07</c:v>
                </c:pt>
                <c:pt idx="4962">
                  <c:v>8.07</c:v>
                </c:pt>
                <c:pt idx="4963">
                  <c:v>8.07</c:v>
                </c:pt>
                <c:pt idx="4964">
                  <c:v>8.0500000000000007</c:v>
                </c:pt>
                <c:pt idx="4965">
                  <c:v>8.0399999999999991</c:v>
                </c:pt>
                <c:pt idx="4966">
                  <c:v>8.0299999999999994</c:v>
                </c:pt>
                <c:pt idx="4967">
                  <c:v>8.02</c:v>
                </c:pt>
                <c:pt idx="4968">
                  <c:v>8</c:v>
                </c:pt>
                <c:pt idx="4969">
                  <c:v>7.98</c:v>
                </c:pt>
                <c:pt idx="4970">
                  <c:v>7.96</c:v>
                </c:pt>
                <c:pt idx="4971">
                  <c:v>7.85</c:v>
                </c:pt>
                <c:pt idx="4972">
                  <c:v>7.83</c:v>
                </c:pt>
                <c:pt idx="4973">
                  <c:v>7.83</c:v>
                </c:pt>
                <c:pt idx="4974">
                  <c:v>7.83</c:v>
                </c:pt>
                <c:pt idx="4975">
                  <c:v>7.82</c:v>
                </c:pt>
                <c:pt idx="4976">
                  <c:v>7.81</c:v>
                </c:pt>
                <c:pt idx="4977">
                  <c:v>7.8</c:v>
                </c:pt>
                <c:pt idx="4978">
                  <c:v>7.78</c:v>
                </c:pt>
                <c:pt idx="4979">
                  <c:v>7.75</c:v>
                </c:pt>
                <c:pt idx="4980">
                  <c:v>7.73</c:v>
                </c:pt>
                <c:pt idx="4981">
                  <c:v>7.71</c:v>
                </c:pt>
                <c:pt idx="4982">
                  <c:v>7.69</c:v>
                </c:pt>
                <c:pt idx="4983">
                  <c:v>7.69</c:v>
                </c:pt>
                <c:pt idx="4984">
                  <c:v>7.69</c:v>
                </c:pt>
                <c:pt idx="4985">
                  <c:v>7.69</c:v>
                </c:pt>
                <c:pt idx="4986">
                  <c:v>7.69</c:v>
                </c:pt>
                <c:pt idx="4987">
                  <c:v>7.69</c:v>
                </c:pt>
                <c:pt idx="4988">
                  <c:v>7.68</c:v>
                </c:pt>
                <c:pt idx="4989">
                  <c:v>7.66</c:v>
                </c:pt>
                <c:pt idx="4990">
                  <c:v>7.65</c:v>
                </c:pt>
                <c:pt idx="4991">
                  <c:v>7.53</c:v>
                </c:pt>
                <c:pt idx="4992">
                  <c:v>7.51</c:v>
                </c:pt>
                <c:pt idx="4993">
                  <c:v>7.5</c:v>
                </c:pt>
                <c:pt idx="4994">
                  <c:v>7.5</c:v>
                </c:pt>
                <c:pt idx="4995">
                  <c:v>7.49</c:v>
                </c:pt>
                <c:pt idx="4996">
                  <c:v>7.49</c:v>
                </c:pt>
                <c:pt idx="4997">
                  <c:v>7.48</c:v>
                </c:pt>
                <c:pt idx="4998">
                  <c:v>7.47</c:v>
                </c:pt>
                <c:pt idx="4999">
                  <c:v>7.44</c:v>
                </c:pt>
                <c:pt idx="5000">
                  <c:v>7.42</c:v>
                </c:pt>
                <c:pt idx="5001">
                  <c:v>7.4</c:v>
                </c:pt>
                <c:pt idx="5002">
                  <c:v>7.39</c:v>
                </c:pt>
                <c:pt idx="5003">
                  <c:v>7.38</c:v>
                </c:pt>
                <c:pt idx="5004">
                  <c:v>7.36</c:v>
                </c:pt>
                <c:pt idx="5005">
                  <c:v>7.34</c:v>
                </c:pt>
                <c:pt idx="5006" formatCode="General">
                  <c:v>7.33</c:v>
                </c:pt>
                <c:pt idx="5007" formatCode="General">
                  <c:v>7.28</c:v>
                </c:pt>
                <c:pt idx="5008" formatCode="General">
                  <c:v>7.22</c:v>
                </c:pt>
                <c:pt idx="5009" formatCode="General">
                  <c:v>7.22</c:v>
                </c:pt>
                <c:pt idx="5010" formatCode="General">
                  <c:v>7.16</c:v>
                </c:pt>
                <c:pt idx="5011" formatCode="General">
                  <c:v>7.06</c:v>
                </c:pt>
                <c:pt idx="5012" formatCode="General">
                  <c:v>7.05</c:v>
                </c:pt>
                <c:pt idx="5013" formatCode="General">
                  <c:v>7.04</c:v>
                </c:pt>
                <c:pt idx="5014" formatCode="General">
                  <c:v>7.03</c:v>
                </c:pt>
                <c:pt idx="5015" formatCode="General">
                  <c:v>7.02</c:v>
                </c:pt>
                <c:pt idx="5016" formatCode="General">
                  <c:v>7.01</c:v>
                </c:pt>
                <c:pt idx="5017" formatCode="General">
                  <c:v>7</c:v>
                </c:pt>
                <c:pt idx="5018" formatCode="General">
                  <c:v>6.99</c:v>
                </c:pt>
                <c:pt idx="5019" formatCode="General">
                  <c:v>6.98</c:v>
                </c:pt>
                <c:pt idx="5020" formatCode="General">
                  <c:v>6.97</c:v>
                </c:pt>
                <c:pt idx="5021" formatCode="General">
                  <c:v>6.96</c:v>
                </c:pt>
                <c:pt idx="5022" formatCode="General">
                  <c:v>6.95</c:v>
                </c:pt>
                <c:pt idx="5023" formatCode="General">
                  <c:v>6.93</c:v>
                </c:pt>
                <c:pt idx="5024" formatCode="General">
                  <c:v>6.92</c:v>
                </c:pt>
                <c:pt idx="5025" formatCode="General">
                  <c:v>6.9</c:v>
                </c:pt>
                <c:pt idx="5026" formatCode="General">
                  <c:v>6.9</c:v>
                </c:pt>
                <c:pt idx="5027" formatCode="General">
                  <c:v>6.88</c:v>
                </c:pt>
                <c:pt idx="5028" formatCode="General">
                  <c:v>6.87</c:v>
                </c:pt>
                <c:pt idx="5029" formatCode="General">
                  <c:v>6.88</c:v>
                </c:pt>
                <c:pt idx="5030" formatCode="General">
                  <c:v>6.87</c:v>
                </c:pt>
                <c:pt idx="5031" formatCode="General">
                  <c:v>6.87</c:v>
                </c:pt>
                <c:pt idx="5032" formatCode="General">
                  <c:v>6.87</c:v>
                </c:pt>
                <c:pt idx="5033" formatCode="General">
                  <c:v>6.88</c:v>
                </c:pt>
                <c:pt idx="5034" formatCode="General">
                  <c:v>6.89</c:v>
                </c:pt>
                <c:pt idx="5035" formatCode="General">
                  <c:v>6.89</c:v>
                </c:pt>
                <c:pt idx="5036" formatCode="General">
                  <c:v>6.89</c:v>
                </c:pt>
                <c:pt idx="5037" formatCode="General">
                  <c:v>6.89</c:v>
                </c:pt>
                <c:pt idx="5038" formatCode="General">
                  <c:v>6.89</c:v>
                </c:pt>
                <c:pt idx="5039" formatCode="General">
                  <c:v>6.88</c:v>
                </c:pt>
                <c:pt idx="5040" formatCode="General">
                  <c:v>6.87</c:v>
                </c:pt>
                <c:pt idx="5041" formatCode="General">
                  <c:v>6.88</c:v>
                </c:pt>
                <c:pt idx="5042" formatCode="General">
                  <c:v>6.88</c:v>
                </c:pt>
                <c:pt idx="5043" formatCode="General">
                  <c:v>6.88</c:v>
                </c:pt>
                <c:pt idx="5044" formatCode="General">
                  <c:v>6.87</c:v>
                </c:pt>
                <c:pt idx="5045" formatCode="General">
                  <c:v>6.86</c:v>
                </c:pt>
                <c:pt idx="5046" formatCode="General">
                  <c:v>6.85</c:v>
                </c:pt>
                <c:pt idx="5047" formatCode="General">
                  <c:v>6.85</c:v>
                </c:pt>
                <c:pt idx="5048" formatCode="General">
                  <c:v>6.84</c:v>
                </c:pt>
                <c:pt idx="5049" formatCode="General">
                  <c:v>6.84</c:v>
                </c:pt>
                <c:pt idx="5050" formatCode="General">
                  <c:v>6.83</c:v>
                </c:pt>
                <c:pt idx="5051" formatCode="General">
                  <c:v>6.81</c:v>
                </c:pt>
                <c:pt idx="5052" formatCode="General">
                  <c:v>6.81</c:v>
                </c:pt>
                <c:pt idx="5053" formatCode="General">
                  <c:v>6.8</c:v>
                </c:pt>
                <c:pt idx="5054" formatCode="General">
                  <c:v>6.79</c:v>
                </c:pt>
                <c:pt idx="5055" formatCode="General">
                  <c:v>6.77</c:v>
                </c:pt>
                <c:pt idx="5056" formatCode="General">
                  <c:v>6.64</c:v>
                </c:pt>
                <c:pt idx="5057" formatCode="General">
                  <c:v>6.63</c:v>
                </c:pt>
                <c:pt idx="5058" formatCode="General">
                  <c:v>6.61</c:v>
                </c:pt>
                <c:pt idx="5059" formatCode="General">
                  <c:v>6.61</c:v>
                </c:pt>
                <c:pt idx="5060" formatCode="General">
                  <c:v>6.58</c:v>
                </c:pt>
                <c:pt idx="5061" formatCode="General">
                  <c:v>6.56</c:v>
                </c:pt>
                <c:pt idx="5062" formatCode="General">
                  <c:v>6.55</c:v>
                </c:pt>
                <c:pt idx="5063" formatCode="General">
                  <c:v>6.54</c:v>
                </c:pt>
                <c:pt idx="5064" formatCode="General">
                  <c:v>6.53</c:v>
                </c:pt>
                <c:pt idx="5065" formatCode="General">
                  <c:v>6.53</c:v>
                </c:pt>
                <c:pt idx="5066" formatCode="General">
                  <c:v>6.53</c:v>
                </c:pt>
                <c:pt idx="5067" formatCode="General">
                  <c:v>6.54</c:v>
                </c:pt>
                <c:pt idx="5068" formatCode="General">
                  <c:v>6.55</c:v>
                </c:pt>
                <c:pt idx="5069" formatCode="General">
                  <c:v>6.55</c:v>
                </c:pt>
                <c:pt idx="5070" formatCode="General">
                  <c:v>6.55</c:v>
                </c:pt>
                <c:pt idx="5071" formatCode="General">
                  <c:v>6.55</c:v>
                </c:pt>
                <c:pt idx="5072" formatCode="General">
                  <c:v>6.54</c:v>
                </c:pt>
                <c:pt idx="5073" formatCode="General">
                  <c:v>6.54</c:v>
                </c:pt>
                <c:pt idx="5074" formatCode="General">
                  <c:v>6.54</c:v>
                </c:pt>
                <c:pt idx="5075" formatCode="General">
                  <c:v>6.54</c:v>
                </c:pt>
                <c:pt idx="5076" formatCode="General">
                  <c:v>6.54</c:v>
                </c:pt>
                <c:pt idx="5077" formatCode="General">
                  <c:v>6.54</c:v>
                </c:pt>
                <c:pt idx="5078" formatCode="General">
                  <c:v>6.54</c:v>
                </c:pt>
                <c:pt idx="5079" formatCode="General">
                  <c:v>6.53</c:v>
                </c:pt>
                <c:pt idx="5080" formatCode="General">
                  <c:v>6.52</c:v>
                </c:pt>
                <c:pt idx="5081" formatCode="General">
                  <c:v>6.52</c:v>
                </c:pt>
                <c:pt idx="5082" formatCode="General">
                  <c:v>6.52</c:v>
                </c:pt>
                <c:pt idx="5083" formatCode="General">
                  <c:v>6.51</c:v>
                </c:pt>
                <c:pt idx="5084" formatCode="General">
                  <c:v>6.51</c:v>
                </c:pt>
                <c:pt idx="5085" formatCode="General">
                  <c:v>6.5</c:v>
                </c:pt>
                <c:pt idx="5086" formatCode="General">
                  <c:v>6.5</c:v>
                </c:pt>
                <c:pt idx="5087" formatCode="General">
                  <c:v>6.5</c:v>
                </c:pt>
                <c:pt idx="5088" formatCode="General">
                  <c:v>6.5</c:v>
                </c:pt>
                <c:pt idx="5089" formatCode="General">
                  <c:v>6.49</c:v>
                </c:pt>
                <c:pt idx="5090" formatCode="General">
                  <c:v>6.49</c:v>
                </c:pt>
                <c:pt idx="5091" formatCode="General">
                  <c:v>6.49</c:v>
                </c:pt>
                <c:pt idx="5092" formatCode="General">
                  <c:v>6.49</c:v>
                </c:pt>
                <c:pt idx="5093" formatCode="General">
                  <c:v>6.48</c:v>
                </c:pt>
                <c:pt idx="5094" formatCode="General">
                  <c:v>6.47</c:v>
                </c:pt>
                <c:pt idx="5095" formatCode="General">
                  <c:v>6.46</c:v>
                </c:pt>
                <c:pt idx="5096" formatCode="General">
                  <c:v>6.46</c:v>
                </c:pt>
                <c:pt idx="5097" formatCode="General">
                  <c:v>6.45</c:v>
                </c:pt>
                <c:pt idx="5098" formatCode="General">
                  <c:v>6.44</c:v>
                </c:pt>
                <c:pt idx="5099" formatCode="General">
                  <c:v>6.43</c:v>
                </c:pt>
                <c:pt idx="5100" formatCode="General">
                  <c:v>6.41</c:v>
                </c:pt>
                <c:pt idx="5101" formatCode="General">
                  <c:v>6.35</c:v>
                </c:pt>
                <c:pt idx="5102" formatCode="General">
                  <c:v>6.34</c:v>
                </c:pt>
                <c:pt idx="5103" formatCode="General">
                  <c:v>6.33</c:v>
                </c:pt>
                <c:pt idx="5104" formatCode="General">
                  <c:v>6.32</c:v>
                </c:pt>
                <c:pt idx="5105" formatCode="General">
                  <c:v>6.31</c:v>
                </c:pt>
                <c:pt idx="5106" formatCode="General">
                  <c:v>6.3</c:v>
                </c:pt>
                <c:pt idx="5107" formatCode="General">
                  <c:v>6.3</c:v>
                </c:pt>
                <c:pt idx="5108" formatCode="General">
                  <c:v>6.31</c:v>
                </c:pt>
                <c:pt idx="5109" formatCode="General">
                  <c:v>6.31</c:v>
                </c:pt>
                <c:pt idx="5110" formatCode="General">
                  <c:v>6.3</c:v>
                </c:pt>
                <c:pt idx="5111" formatCode="General">
                  <c:v>6.32</c:v>
                </c:pt>
                <c:pt idx="5112" formatCode="General">
                  <c:v>6.31</c:v>
                </c:pt>
                <c:pt idx="5113" formatCode="General">
                  <c:v>6.32</c:v>
                </c:pt>
                <c:pt idx="5114" formatCode="General">
                  <c:v>6.34</c:v>
                </c:pt>
                <c:pt idx="5115" formatCode="General">
                  <c:v>6.34</c:v>
                </c:pt>
                <c:pt idx="5116" formatCode="General">
                  <c:v>6.35</c:v>
                </c:pt>
                <c:pt idx="5117" formatCode="General">
                  <c:v>6.35</c:v>
                </c:pt>
                <c:pt idx="5118" formatCode="General">
                  <c:v>6.37</c:v>
                </c:pt>
                <c:pt idx="5119" formatCode="General">
                  <c:v>6.38</c:v>
                </c:pt>
                <c:pt idx="5120" formatCode="General">
                  <c:v>6.4</c:v>
                </c:pt>
                <c:pt idx="5121" formatCode="General">
                  <c:v>6.4</c:v>
                </c:pt>
                <c:pt idx="5122" formatCode="General">
                  <c:v>6.41</c:v>
                </c:pt>
                <c:pt idx="5123" formatCode="General">
                  <c:v>6.42</c:v>
                </c:pt>
                <c:pt idx="5124" formatCode="General">
                  <c:v>6.43</c:v>
                </c:pt>
                <c:pt idx="5125" formatCode="General">
                  <c:v>6.45</c:v>
                </c:pt>
                <c:pt idx="5126" formatCode="General">
                  <c:v>6.45</c:v>
                </c:pt>
                <c:pt idx="5127" formatCode="General">
                  <c:v>6.47</c:v>
                </c:pt>
                <c:pt idx="5128" formatCode="General">
                  <c:v>6.5</c:v>
                </c:pt>
                <c:pt idx="5129" formatCode="General">
                  <c:v>6.51</c:v>
                </c:pt>
                <c:pt idx="5130" formatCode="General">
                  <c:v>6.54</c:v>
                </c:pt>
                <c:pt idx="5131" formatCode="General">
                  <c:v>6.54</c:v>
                </c:pt>
                <c:pt idx="5132" formatCode="General">
                  <c:v>6.51</c:v>
                </c:pt>
                <c:pt idx="5133" formatCode="General">
                  <c:v>6.51</c:v>
                </c:pt>
                <c:pt idx="5134" formatCode="General">
                  <c:v>6.51</c:v>
                </c:pt>
                <c:pt idx="5135" formatCode="General">
                  <c:v>6.5</c:v>
                </c:pt>
                <c:pt idx="5136" formatCode="General">
                  <c:v>6.5</c:v>
                </c:pt>
                <c:pt idx="5137" formatCode="General">
                  <c:v>6.5</c:v>
                </c:pt>
                <c:pt idx="5138" formatCode="General">
                  <c:v>6.5</c:v>
                </c:pt>
                <c:pt idx="5139" formatCode="General">
                  <c:v>6.5</c:v>
                </c:pt>
                <c:pt idx="5140" formatCode="General">
                  <c:v>6.5</c:v>
                </c:pt>
                <c:pt idx="5141" formatCode="General">
                  <c:v>6.5</c:v>
                </c:pt>
                <c:pt idx="5142" formatCode="General">
                  <c:v>6.5</c:v>
                </c:pt>
                <c:pt idx="5143" formatCode="General">
                  <c:v>6.5</c:v>
                </c:pt>
                <c:pt idx="5144" formatCode="General">
                  <c:v>6.5</c:v>
                </c:pt>
                <c:pt idx="5145" formatCode="General">
                  <c:v>6.5</c:v>
                </c:pt>
                <c:pt idx="5146" formatCode="General">
                  <c:v>6.5</c:v>
                </c:pt>
                <c:pt idx="5147" formatCode="General">
                  <c:v>6.5</c:v>
                </c:pt>
                <c:pt idx="5148" formatCode="General">
                  <c:v>6.5</c:v>
                </c:pt>
                <c:pt idx="5149" formatCode="General">
                  <c:v>6.5</c:v>
                </c:pt>
                <c:pt idx="5150" formatCode="General">
                  <c:v>6.5</c:v>
                </c:pt>
                <c:pt idx="5151" formatCode="General">
                  <c:v>6.5</c:v>
                </c:pt>
                <c:pt idx="5152" formatCode="General">
                  <c:v>6.5</c:v>
                </c:pt>
                <c:pt idx="5153" formatCode="General">
                  <c:v>6.5</c:v>
                </c:pt>
                <c:pt idx="5154" formatCode="General">
                  <c:v>6.5</c:v>
                </c:pt>
                <c:pt idx="5155" formatCode="General">
                  <c:v>6.5</c:v>
                </c:pt>
                <c:pt idx="5156" formatCode="General">
                  <c:v>6.5</c:v>
                </c:pt>
                <c:pt idx="5157" formatCode="General">
                  <c:v>6.5</c:v>
                </c:pt>
                <c:pt idx="5158" formatCode="General">
                  <c:v>6.5</c:v>
                </c:pt>
                <c:pt idx="5159" formatCode="General">
                  <c:v>6.5</c:v>
                </c:pt>
                <c:pt idx="5160" formatCode="General">
                  <c:v>6.5</c:v>
                </c:pt>
                <c:pt idx="5161" formatCode="General">
                  <c:v>6.5</c:v>
                </c:pt>
                <c:pt idx="5162" formatCode="General">
                  <c:v>6.5</c:v>
                </c:pt>
                <c:pt idx="5163" formatCode="General">
                  <c:v>6.5</c:v>
                </c:pt>
                <c:pt idx="5164" formatCode="General">
                  <c:v>6.5</c:v>
                </c:pt>
                <c:pt idx="5165" formatCode="General">
                  <c:v>6.5</c:v>
                </c:pt>
                <c:pt idx="5166" formatCode="General">
                  <c:v>6.5</c:v>
                </c:pt>
                <c:pt idx="5167" formatCode="General">
                  <c:v>6.5</c:v>
                </c:pt>
                <c:pt idx="5168" formatCode="General">
                  <c:v>6.5</c:v>
                </c:pt>
                <c:pt idx="5169" formatCode="General">
                  <c:v>6.5</c:v>
                </c:pt>
                <c:pt idx="5170" formatCode="General">
                  <c:v>6.5</c:v>
                </c:pt>
                <c:pt idx="5171" formatCode="General">
                  <c:v>6.5</c:v>
                </c:pt>
                <c:pt idx="5172" formatCode="General">
                  <c:v>6.5</c:v>
                </c:pt>
                <c:pt idx="5173" formatCode="General">
                  <c:v>6.5</c:v>
                </c:pt>
                <c:pt idx="5174" formatCode="General">
                  <c:v>6.5</c:v>
                </c:pt>
                <c:pt idx="5175" formatCode="General">
                  <c:v>6.5</c:v>
                </c:pt>
                <c:pt idx="5176" formatCode="General">
                  <c:v>6.5</c:v>
                </c:pt>
                <c:pt idx="5177" formatCode="General">
                  <c:v>6.5</c:v>
                </c:pt>
                <c:pt idx="5178" formatCode="General">
                  <c:v>6.5</c:v>
                </c:pt>
                <c:pt idx="5179" formatCode="General">
                  <c:v>6.5</c:v>
                </c:pt>
                <c:pt idx="5180" formatCode="General">
                  <c:v>6.5</c:v>
                </c:pt>
                <c:pt idx="5181" formatCode="General">
                  <c:v>6.5</c:v>
                </c:pt>
                <c:pt idx="5182" formatCode="General">
                  <c:v>6.5</c:v>
                </c:pt>
                <c:pt idx="5183" formatCode="General">
                  <c:v>6.5</c:v>
                </c:pt>
                <c:pt idx="5184" formatCode="General">
                  <c:v>6.5</c:v>
                </c:pt>
                <c:pt idx="5185" formatCode="General">
                  <c:v>6.5</c:v>
                </c:pt>
                <c:pt idx="5186" formatCode="General">
                  <c:v>6.5</c:v>
                </c:pt>
                <c:pt idx="5187" formatCode="General">
                  <c:v>6.5</c:v>
                </c:pt>
                <c:pt idx="5188" formatCode="General">
                  <c:v>6.5</c:v>
                </c:pt>
                <c:pt idx="5189" formatCode="General">
                  <c:v>6.5</c:v>
                </c:pt>
                <c:pt idx="5190" formatCode="General">
                  <c:v>6.5</c:v>
                </c:pt>
                <c:pt idx="5191" formatCode="General">
                  <c:v>6.5</c:v>
                </c:pt>
                <c:pt idx="5192" formatCode="General">
                  <c:v>6.5</c:v>
                </c:pt>
                <c:pt idx="5193" formatCode="General">
                  <c:v>6.51</c:v>
                </c:pt>
                <c:pt idx="5194" formatCode="General">
                  <c:v>6.51</c:v>
                </c:pt>
                <c:pt idx="5195" formatCode="General">
                  <c:v>6.51</c:v>
                </c:pt>
                <c:pt idx="5196" formatCode="General">
                  <c:v>6.51</c:v>
                </c:pt>
                <c:pt idx="5197" formatCode="General">
                  <c:v>6.51</c:v>
                </c:pt>
                <c:pt idx="5198" formatCode="General">
                  <c:v>6.51</c:v>
                </c:pt>
                <c:pt idx="5199" formatCode="General">
                  <c:v>6.51</c:v>
                </c:pt>
                <c:pt idx="5200" formatCode="General">
                  <c:v>6.51</c:v>
                </c:pt>
                <c:pt idx="5201" formatCode="General">
                  <c:v>6.51</c:v>
                </c:pt>
                <c:pt idx="5202" formatCode="General">
                  <c:v>6.51</c:v>
                </c:pt>
                <c:pt idx="5203" formatCode="General">
                  <c:v>6.51</c:v>
                </c:pt>
                <c:pt idx="5204" formatCode="General">
                  <c:v>6.51</c:v>
                </c:pt>
                <c:pt idx="5205" formatCode="General">
                  <c:v>6.51</c:v>
                </c:pt>
                <c:pt idx="5206" formatCode="General">
                  <c:v>6.5</c:v>
                </c:pt>
                <c:pt idx="5207" formatCode="General">
                  <c:v>6.5</c:v>
                </c:pt>
                <c:pt idx="5208" formatCode="General">
                  <c:v>6.5</c:v>
                </c:pt>
                <c:pt idx="5209" formatCode="General">
                  <c:v>6.5</c:v>
                </c:pt>
                <c:pt idx="5210" formatCode="General">
                  <c:v>6.5</c:v>
                </c:pt>
                <c:pt idx="5211" formatCode="General">
                  <c:v>6.5</c:v>
                </c:pt>
                <c:pt idx="5212" formatCode="General">
                  <c:v>6.5</c:v>
                </c:pt>
                <c:pt idx="5213" formatCode="General">
                  <c:v>6.5</c:v>
                </c:pt>
                <c:pt idx="5214" formatCode="General">
                  <c:v>6.51</c:v>
                </c:pt>
                <c:pt idx="5215" formatCode="General">
                  <c:v>6.51</c:v>
                </c:pt>
                <c:pt idx="5216" formatCode="General">
                  <c:v>6.51</c:v>
                </c:pt>
                <c:pt idx="5217" formatCode="General">
                  <c:v>6.51</c:v>
                </c:pt>
                <c:pt idx="5218" formatCode="General">
                  <c:v>6.51</c:v>
                </c:pt>
                <c:pt idx="5219" formatCode="General">
                  <c:v>6.51</c:v>
                </c:pt>
                <c:pt idx="5220" formatCode="General">
                  <c:v>6.51</c:v>
                </c:pt>
                <c:pt idx="5221" formatCode="General">
                  <c:v>6.51</c:v>
                </c:pt>
                <c:pt idx="5222" formatCode="General">
                  <c:v>6.51</c:v>
                </c:pt>
                <c:pt idx="5223" formatCode="General">
                  <c:v>6.51</c:v>
                </c:pt>
                <c:pt idx="5224" formatCode="General">
                  <c:v>6.51</c:v>
                </c:pt>
                <c:pt idx="5225" formatCode="General">
                  <c:v>6.51</c:v>
                </c:pt>
                <c:pt idx="5226" formatCode="General">
                  <c:v>6.51</c:v>
                </c:pt>
                <c:pt idx="5227" formatCode="General">
                  <c:v>6.51</c:v>
                </c:pt>
                <c:pt idx="5228" formatCode="General">
                  <c:v>6.51</c:v>
                </c:pt>
                <c:pt idx="5229" formatCode="General">
                  <c:v>6.51</c:v>
                </c:pt>
                <c:pt idx="5230" formatCode="General">
                  <c:v>6.51</c:v>
                </c:pt>
                <c:pt idx="5231" formatCode="General">
                  <c:v>6.51</c:v>
                </c:pt>
                <c:pt idx="5232" formatCode="General">
                  <c:v>6.51</c:v>
                </c:pt>
                <c:pt idx="5233" formatCode="General">
                  <c:v>6.5</c:v>
                </c:pt>
                <c:pt idx="5234" formatCode="General">
                  <c:v>6.5</c:v>
                </c:pt>
                <c:pt idx="5235" formatCode="General">
                  <c:v>6.51</c:v>
                </c:pt>
                <c:pt idx="5236" formatCode="General">
                  <c:v>6.5</c:v>
                </c:pt>
                <c:pt idx="5237" formatCode="General">
                  <c:v>6.5</c:v>
                </c:pt>
                <c:pt idx="5238" formatCode="General">
                  <c:v>6.5</c:v>
                </c:pt>
                <c:pt idx="5239" formatCode="General">
                  <c:v>6.5</c:v>
                </c:pt>
                <c:pt idx="5240" formatCode="General">
                  <c:v>6.5</c:v>
                </c:pt>
                <c:pt idx="5241" formatCode="General">
                  <c:v>6.5</c:v>
                </c:pt>
                <c:pt idx="5242" formatCode="General">
                  <c:v>6.5</c:v>
                </c:pt>
                <c:pt idx="5243" formatCode="General">
                  <c:v>6.5</c:v>
                </c:pt>
                <c:pt idx="5244" formatCode="General">
                  <c:v>6.5</c:v>
                </c:pt>
                <c:pt idx="5245" formatCode="General">
                  <c:v>6.5</c:v>
                </c:pt>
                <c:pt idx="5246" formatCode="General">
                  <c:v>6.5</c:v>
                </c:pt>
                <c:pt idx="5247" formatCode="General">
                  <c:v>6.5</c:v>
                </c:pt>
                <c:pt idx="5248" formatCode="General">
                  <c:v>6.5</c:v>
                </c:pt>
                <c:pt idx="5249" formatCode="General">
                  <c:v>6.5</c:v>
                </c:pt>
                <c:pt idx="5250" formatCode="General">
                  <c:v>6.5</c:v>
                </c:pt>
                <c:pt idx="5251" formatCode="General">
                  <c:v>6.5</c:v>
                </c:pt>
                <c:pt idx="5252" formatCode="General">
                  <c:v>6.5</c:v>
                </c:pt>
                <c:pt idx="5253" formatCode="General">
                  <c:v>6.5</c:v>
                </c:pt>
                <c:pt idx="5254" formatCode="General">
                  <c:v>6.5</c:v>
                </c:pt>
                <c:pt idx="5255" formatCode="General">
                  <c:v>6.5</c:v>
                </c:pt>
                <c:pt idx="5256" formatCode="General">
                  <c:v>6.5</c:v>
                </c:pt>
                <c:pt idx="5257" formatCode="General">
                  <c:v>6.5</c:v>
                </c:pt>
                <c:pt idx="5258" formatCode="General">
                  <c:v>6.5</c:v>
                </c:pt>
                <c:pt idx="5259" formatCode="General">
                  <c:v>6.5</c:v>
                </c:pt>
                <c:pt idx="5260" formatCode="General">
                  <c:v>6.5</c:v>
                </c:pt>
                <c:pt idx="5261" formatCode="General">
                  <c:v>6.5</c:v>
                </c:pt>
                <c:pt idx="5262" formatCode="General">
                  <c:v>6.5</c:v>
                </c:pt>
                <c:pt idx="5263" formatCode="General">
                  <c:v>6.5</c:v>
                </c:pt>
                <c:pt idx="5264" formatCode="General">
                  <c:v>6.5</c:v>
                </c:pt>
                <c:pt idx="5265" formatCode="General">
                  <c:v>6.5</c:v>
                </c:pt>
                <c:pt idx="5266" formatCode="General">
                  <c:v>6.5</c:v>
                </c:pt>
                <c:pt idx="5267" formatCode="General">
                  <c:v>6.5</c:v>
                </c:pt>
                <c:pt idx="5268" formatCode="General">
                  <c:v>6.5</c:v>
                </c:pt>
                <c:pt idx="5269" formatCode="General">
                  <c:v>6.5</c:v>
                </c:pt>
                <c:pt idx="5270" formatCode="General">
                  <c:v>6.5</c:v>
                </c:pt>
                <c:pt idx="5271" formatCode="General">
                  <c:v>6.5</c:v>
                </c:pt>
                <c:pt idx="5272" formatCode="General">
                  <c:v>6.5</c:v>
                </c:pt>
                <c:pt idx="5273" formatCode="General">
                  <c:v>6.5</c:v>
                </c:pt>
                <c:pt idx="5274" formatCode="General">
                  <c:v>6.5</c:v>
                </c:pt>
                <c:pt idx="5275" formatCode="General">
                  <c:v>6.5</c:v>
                </c:pt>
                <c:pt idx="5276" formatCode="General">
                  <c:v>6.5</c:v>
                </c:pt>
                <c:pt idx="5277" formatCode="General">
                  <c:v>6.5</c:v>
                </c:pt>
                <c:pt idx="5278" formatCode="General">
                  <c:v>6.5</c:v>
                </c:pt>
                <c:pt idx="5279" formatCode="General">
                  <c:v>6.5</c:v>
                </c:pt>
                <c:pt idx="5280" formatCode="General">
                  <c:v>6.5</c:v>
                </c:pt>
                <c:pt idx="5281" formatCode="General">
                  <c:v>6.5</c:v>
                </c:pt>
                <c:pt idx="5282" formatCode="General">
                  <c:v>6.5</c:v>
                </c:pt>
                <c:pt idx="5283" formatCode="General">
                  <c:v>6.5</c:v>
                </c:pt>
                <c:pt idx="5284" formatCode="General">
                  <c:v>6.5</c:v>
                </c:pt>
                <c:pt idx="5285" formatCode="General">
                  <c:v>6.5</c:v>
                </c:pt>
                <c:pt idx="5286" formatCode="General">
                  <c:v>6.5</c:v>
                </c:pt>
                <c:pt idx="5287" formatCode="General">
                  <c:v>6.5</c:v>
                </c:pt>
                <c:pt idx="5288" formatCode="General">
                  <c:v>6.5</c:v>
                </c:pt>
                <c:pt idx="5289" formatCode="General">
                  <c:v>6.5</c:v>
                </c:pt>
                <c:pt idx="5290" formatCode="General">
                  <c:v>6.5</c:v>
                </c:pt>
                <c:pt idx="5291" formatCode="General">
                  <c:v>6.5</c:v>
                </c:pt>
                <c:pt idx="5292" formatCode="General">
                  <c:v>6.5</c:v>
                </c:pt>
                <c:pt idx="5293" formatCode="General">
                  <c:v>6.5</c:v>
                </c:pt>
                <c:pt idx="5294" formatCode="General">
                  <c:v>6.5</c:v>
                </c:pt>
                <c:pt idx="5295" formatCode="General">
                  <c:v>6.5</c:v>
                </c:pt>
                <c:pt idx="5296" formatCode="General">
                  <c:v>6.5</c:v>
                </c:pt>
                <c:pt idx="5297" formatCode="General">
                  <c:v>6.5</c:v>
                </c:pt>
                <c:pt idx="5298" formatCode="General">
                  <c:v>6.5</c:v>
                </c:pt>
                <c:pt idx="5299" formatCode="General">
                  <c:v>6.5</c:v>
                </c:pt>
                <c:pt idx="5300" formatCode="General">
                  <c:v>6.5</c:v>
                </c:pt>
                <c:pt idx="5301" formatCode="General">
                  <c:v>6.5</c:v>
                </c:pt>
                <c:pt idx="5302" formatCode="General">
                  <c:v>6.5</c:v>
                </c:pt>
                <c:pt idx="5303" formatCode="General">
                  <c:v>6.5</c:v>
                </c:pt>
                <c:pt idx="5304" formatCode="General">
                  <c:v>6.5</c:v>
                </c:pt>
                <c:pt idx="5305" formatCode="General">
                  <c:v>6.5</c:v>
                </c:pt>
                <c:pt idx="5306" formatCode="General">
                  <c:v>6.5</c:v>
                </c:pt>
                <c:pt idx="5307" formatCode="General">
                  <c:v>6.5</c:v>
                </c:pt>
                <c:pt idx="5308" formatCode="General">
                  <c:v>6.5</c:v>
                </c:pt>
                <c:pt idx="5309" formatCode="General">
                  <c:v>6.5</c:v>
                </c:pt>
                <c:pt idx="5310" formatCode="General">
                  <c:v>6.5</c:v>
                </c:pt>
                <c:pt idx="5311" formatCode="General">
                  <c:v>6.5</c:v>
                </c:pt>
                <c:pt idx="5312" formatCode="General">
                  <c:v>6.5</c:v>
                </c:pt>
                <c:pt idx="5313" formatCode="General">
                  <c:v>6.5</c:v>
                </c:pt>
                <c:pt idx="5314" formatCode="General">
                  <c:v>6.5</c:v>
                </c:pt>
                <c:pt idx="5315" formatCode="General">
                  <c:v>6.5</c:v>
                </c:pt>
                <c:pt idx="5316" formatCode="General">
                  <c:v>6.5</c:v>
                </c:pt>
                <c:pt idx="5317" formatCode="General">
                  <c:v>6.5</c:v>
                </c:pt>
                <c:pt idx="5318" formatCode="General">
                  <c:v>6.5</c:v>
                </c:pt>
                <c:pt idx="5319" formatCode="General">
                  <c:v>6.5</c:v>
                </c:pt>
                <c:pt idx="5320" formatCode="General">
                  <c:v>6.5</c:v>
                </c:pt>
                <c:pt idx="5321" formatCode="General">
                  <c:v>6.5</c:v>
                </c:pt>
                <c:pt idx="5322" formatCode="General">
                  <c:v>6.5</c:v>
                </c:pt>
                <c:pt idx="5323" formatCode="General">
                  <c:v>6.5</c:v>
                </c:pt>
                <c:pt idx="5324" formatCode="General">
                  <c:v>6.5</c:v>
                </c:pt>
                <c:pt idx="5325" formatCode="General">
                  <c:v>6.5</c:v>
                </c:pt>
                <c:pt idx="5326" formatCode="General">
                  <c:v>6.5</c:v>
                </c:pt>
                <c:pt idx="5327" formatCode="General">
                  <c:v>6.5</c:v>
                </c:pt>
                <c:pt idx="5328" formatCode="General">
                  <c:v>6.5</c:v>
                </c:pt>
                <c:pt idx="5329" formatCode="General">
                  <c:v>6.5</c:v>
                </c:pt>
                <c:pt idx="5330" formatCode="General">
                  <c:v>6.5</c:v>
                </c:pt>
                <c:pt idx="5331" formatCode="General">
                  <c:v>6.5</c:v>
                </c:pt>
                <c:pt idx="5332" formatCode="General">
                  <c:v>6.5</c:v>
                </c:pt>
                <c:pt idx="5333" formatCode="General">
                  <c:v>6.5</c:v>
                </c:pt>
                <c:pt idx="5334" formatCode="General">
                  <c:v>6.5</c:v>
                </c:pt>
                <c:pt idx="5335" formatCode="General">
                  <c:v>6.5</c:v>
                </c:pt>
                <c:pt idx="5336" formatCode="General">
                  <c:v>6.5</c:v>
                </c:pt>
                <c:pt idx="5337" formatCode="General">
                  <c:v>6.5</c:v>
                </c:pt>
                <c:pt idx="5338" formatCode="General">
                  <c:v>6.5</c:v>
                </c:pt>
                <c:pt idx="5339" formatCode="General">
                  <c:v>6.5</c:v>
                </c:pt>
                <c:pt idx="5340" formatCode="General">
                  <c:v>6.5</c:v>
                </c:pt>
                <c:pt idx="5341" formatCode="General">
                  <c:v>6.5</c:v>
                </c:pt>
                <c:pt idx="5342" formatCode="General">
                  <c:v>6.5</c:v>
                </c:pt>
                <c:pt idx="5343" formatCode="General">
                  <c:v>6.5</c:v>
                </c:pt>
                <c:pt idx="5344" formatCode="General">
                  <c:v>6.5</c:v>
                </c:pt>
                <c:pt idx="5345" formatCode="General">
                  <c:v>6.5</c:v>
                </c:pt>
                <c:pt idx="5346" formatCode="General">
                  <c:v>6.5</c:v>
                </c:pt>
                <c:pt idx="5347" formatCode="General">
                  <c:v>6.5</c:v>
                </c:pt>
                <c:pt idx="5348" formatCode="General">
                  <c:v>6.5</c:v>
                </c:pt>
                <c:pt idx="5349" formatCode="General">
                  <c:v>6.5</c:v>
                </c:pt>
                <c:pt idx="5350" formatCode="General">
                  <c:v>6.5</c:v>
                </c:pt>
                <c:pt idx="5351" formatCode="General">
                  <c:v>6.5</c:v>
                </c:pt>
                <c:pt idx="5352" formatCode="General">
                  <c:v>6.5</c:v>
                </c:pt>
                <c:pt idx="5353" formatCode="General">
                  <c:v>6.5</c:v>
                </c:pt>
                <c:pt idx="5354" formatCode="General">
                  <c:v>6.5</c:v>
                </c:pt>
                <c:pt idx="5355" formatCode="General">
                  <c:v>6.5</c:v>
                </c:pt>
                <c:pt idx="5356" formatCode="General">
                  <c:v>6.5</c:v>
                </c:pt>
                <c:pt idx="5357" formatCode="General">
                  <c:v>6.5</c:v>
                </c:pt>
                <c:pt idx="5358" formatCode="General">
                  <c:v>6.5</c:v>
                </c:pt>
                <c:pt idx="5359" formatCode="General">
                  <c:v>6.5</c:v>
                </c:pt>
                <c:pt idx="5360" formatCode="General">
                  <c:v>6.5</c:v>
                </c:pt>
                <c:pt idx="5361" formatCode="General">
                  <c:v>6.5</c:v>
                </c:pt>
                <c:pt idx="5362" formatCode="General">
                  <c:v>6.5</c:v>
                </c:pt>
                <c:pt idx="5363" formatCode="General">
                  <c:v>6.5</c:v>
                </c:pt>
                <c:pt idx="5364" formatCode="General">
                  <c:v>6.5</c:v>
                </c:pt>
                <c:pt idx="5365" formatCode="General">
                  <c:v>6.5</c:v>
                </c:pt>
                <c:pt idx="5366" formatCode="General">
                  <c:v>6.5</c:v>
                </c:pt>
                <c:pt idx="5367" formatCode="General">
                  <c:v>6.5</c:v>
                </c:pt>
                <c:pt idx="5368" formatCode="General">
                  <c:v>6.5</c:v>
                </c:pt>
                <c:pt idx="5369" formatCode="General">
                  <c:v>6.5</c:v>
                </c:pt>
                <c:pt idx="5370" formatCode="General">
                  <c:v>6.5</c:v>
                </c:pt>
                <c:pt idx="5371" formatCode="General">
                  <c:v>6.5</c:v>
                </c:pt>
                <c:pt idx="5372" formatCode="General">
                  <c:v>6.5</c:v>
                </c:pt>
                <c:pt idx="5373" formatCode="General">
                  <c:v>6.5</c:v>
                </c:pt>
                <c:pt idx="5374" formatCode="General">
                  <c:v>6.5</c:v>
                </c:pt>
                <c:pt idx="5375" formatCode="General">
                  <c:v>6.5</c:v>
                </c:pt>
                <c:pt idx="5376" formatCode="General">
                  <c:v>6.5</c:v>
                </c:pt>
                <c:pt idx="5377" formatCode="General">
                  <c:v>6.5</c:v>
                </c:pt>
                <c:pt idx="5378" formatCode="General">
                  <c:v>6.5</c:v>
                </c:pt>
                <c:pt idx="5379" formatCode="General">
                  <c:v>6.5</c:v>
                </c:pt>
                <c:pt idx="5380" formatCode="General">
                  <c:v>6.5</c:v>
                </c:pt>
                <c:pt idx="5381" formatCode="General">
                  <c:v>6.5</c:v>
                </c:pt>
                <c:pt idx="5382" formatCode="General">
                  <c:v>6.5</c:v>
                </c:pt>
                <c:pt idx="5383" formatCode="General">
                  <c:v>6.5</c:v>
                </c:pt>
                <c:pt idx="5384" formatCode="General">
                  <c:v>6.5</c:v>
                </c:pt>
                <c:pt idx="5385" formatCode="General">
                  <c:v>6.5</c:v>
                </c:pt>
                <c:pt idx="5386" formatCode="General">
                  <c:v>6.5</c:v>
                </c:pt>
                <c:pt idx="5387" formatCode="General">
                  <c:v>6.5</c:v>
                </c:pt>
                <c:pt idx="5388" formatCode="General">
                  <c:v>6.5</c:v>
                </c:pt>
                <c:pt idx="5389" formatCode="General">
                  <c:v>6.5</c:v>
                </c:pt>
                <c:pt idx="5390" formatCode="General">
                  <c:v>6.5</c:v>
                </c:pt>
                <c:pt idx="5391" formatCode="General">
                  <c:v>6.5</c:v>
                </c:pt>
                <c:pt idx="5392" formatCode="General">
                  <c:v>6.5</c:v>
                </c:pt>
                <c:pt idx="5393" formatCode="General">
                  <c:v>6.5</c:v>
                </c:pt>
                <c:pt idx="5394" formatCode="General">
                  <c:v>6.5</c:v>
                </c:pt>
                <c:pt idx="5395" formatCode="General">
                  <c:v>6.5</c:v>
                </c:pt>
                <c:pt idx="5396" formatCode="General">
                  <c:v>6.5</c:v>
                </c:pt>
                <c:pt idx="5397" formatCode="General">
                  <c:v>6.5</c:v>
                </c:pt>
                <c:pt idx="5398" formatCode="General">
                  <c:v>6.5</c:v>
                </c:pt>
                <c:pt idx="5399" formatCode="General">
                  <c:v>6.5</c:v>
                </c:pt>
                <c:pt idx="5400" formatCode="General">
                  <c:v>6.5</c:v>
                </c:pt>
                <c:pt idx="5401" formatCode="General">
                  <c:v>6.5</c:v>
                </c:pt>
                <c:pt idx="5402" formatCode="General">
                  <c:v>6.5</c:v>
                </c:pt>
                <c:pt idx="5403" formatCode="General">
                  <c:v>6.5</c:v>
                </c:pt>
                <c:pt idx="5404" formatCode="General">
                  <c:v>6.5</c:v>
                </c:pt>
                <c:pt idx="5405" formatCode="General">
                  <c:v>6.5</c:v>
                </c:pt>
                <c:pt idx="5406" formatCode="General">
                  <c:v>6.5</c:v>
                </c:pt>
                <c:pt idx="5407" formatCode="General">
                  <c:v>6.5</c:v>
                </c:pt>
                <c:pt idx="5408" formatCode="General">
                  <c:v>6.5</c:v>
                </c:pt>
                <c:pt idx="5409" formatCode="General">
                  <c:v>6.5</c:v>
                </c:pt>
                <c:pt idx="5410" formatCode="General">
                  <c:v>6.5</c:v>
                </c:pt>
                <c:pt idx="5411" formatCode="General">
                  <c:v>6.5</c:v>
                </c:pt>
                <c:pt idx="5412" formatCode="General">
                  <c:v>6.5</c:v>
                </c:pt>
                <c:pt idx="5413" formatCode="General">
                  <c:v>6.5</c:v>
                </c:pt>
                <c:pt idx="5414" formatCode="General">
                  <c:v>6.49</c:v>
                </c:pt>
                <c:pt idx="5415" formatCode="General">
                  <c:v>6.49</c:v>
                </c:pt>
                <c:pt idx="5416" formatCode="General">
                  <c:v>6.49</c:v>
                </c:pt>
                <c:pt idx="5417" formatCode="General">
                  <c:v>6.48</c:v>
                </c:pt>
                <c:pt idx="5418" formatCode="General">
                  <c:v>6.48</c:v>
                </c:pt>
                <c:pt idx="5419" formatCode="General">
                  <c:v>6.48</c:v>
                </c:pt>
                <c:pt idx="5420" formatCode="General">
                  <c:v>6.48</c:v>
                </c:pt>
                <c:pt idx="5421" formatCode="General">
                  <c:v>6.48</c:v>
                </c:pt>
                <c:pt idx="5422" formatCode="General">
                  <c:v>6.47</c:v>
                </c:pt>
                <c:pt idx="5423" formatCode="General">
                  <c:v>6.47</c:v>
                </c:pt>
                <c:pt idx="5424" formatCode="General">
                  <c:v>6.47</c:v>
                </c:pt>
                <c:pt idx="5425" formatCode="General">
                  <c:v>6.47</c:v>
                </c:pt>
                <c:pt idx="5426" formatCode="General">
                  <c:v>6.47</c:v>
                </c:pt>
                <c:pt idx="5427" formatCode="General">
                  <c:v>6.46</c:v>
                </c:pt>
                <c:pt idx="5428" formatCode="General">
                  <c:v>6.44</c:v>
                </c:pt>
                <c:pt idx="5429" formatCode="General">
                  <c:v>6.43</c:v>
                </c:pt>
                <c:pt idx="5430" formatCode="General">
                  <c:v>6.41</c:v>
                </c:pt>
                <c:pt idx="5431" formatCode="General">
                  <c:v>6.39</c:v>
                </c:pt>
                <c:pt idx="5432" formatCode="General">
                  <c:v>6.39</c:v>
                </c:pt>
                <c:pt idx="5433" formatCode="General">
                  <c:v>6.39</c:v>
                </c:pt>
                <c:pt idx="5434" formatCode="General">
                  <c:v>6.39</c:v>
                </c:pt>
                <c:pt idx="5435" formatCode="General">
                  <c:v>6.39</c:v>
                </c:pt>
                <c:pt idx="5436" formatCode="General">
                  <c:v>6.4</c:v>
                </c:pt>
                <c:pt idx="5437" formatCode="General">
                  <c:v>6.4</c:v>
                </c:pt>
                <c:pt idx="5438" formatCode="General">
                  <c:v>6.4</c:v>
                </c:pt>
                <c:pt idx="5439" formatCode="General">
                  <c:v>6.4</c:v>
                </c:pt>
                <c:pt idx="5440" formatCode="General">
                  <c:v>6.4</c:v>
                </c:pt>
                <c:pt idx="5441" formatCode="General">
                  <c:v>6.4</c:v>
                </c:pt>
                <c:pt idx="5442" formatCode="General">
                  <c:v>6.4</c:v>
                </c:pt>
                <c:pt idx="5443" formatCode="General">
                  <c:v>6.4</c:v>
                </c:pt>
                <c:pt idx="5444" formatCode="General">
                  <c:v>6.39</c:v>
                </c:pt>
                <c:pt idx="5445" formatCode="General">
                  <c:v>6.38</c:v>
                </c:pt>
                <c:pt idx="5446" formatCode="General">
                  <c:v>6.38</c:v>
                </c:pt>
                <c:pt idx="5447" formatCode="General">
                  <c:v>6.37</c:v>
                </c:pt>
                <c:pt idx="5448" formatCode="General">
                  <c:v>6.36</c:v>
                </c:pt>
                <c:pt idx="5449" formatCode="General">
                  <c:v>6.35</c:v>
                </c:pt>
                <c:pt idx="5450" formatCode="General">
                  <c:v>6.35</c:v>
                </c:pt>
                <c:pt idx="5451" formatCode="General">
                  <c:v>6.35</c:v>
                </c:pt>
                <c:pt idx="5452" formatCode="General">
                  <c:v>6.34</c:v>
                </c:pt>
                <c:pt idx="5453" formatCode="General">
                  <c:v>6.34</c:v>
                </c:pt>
                <c:pt idx="5454" formatCode="General">
                  <c:v>6.32</c:v>
                </c:pt>
                <c:pt idx="5455" formatCode="General">
                  <c:v>6.31</c:v>
                </c:pt>
                <c:pt idx="5456" formatCode="General">
                  <c:v>6.3</c:v>
                </c:pt>
                <c:pt idx="5457" formatCode="General">
                  <c:v>6.29</c:v>
                </c:pt>
                <c:pt idx="5458" formatCode="General">
                  <c:v>6.28</c:v>
                </c:pt>
                <c:pt idx="5459" formatCode="General">
                  <c:v>6.27</c:v>
                </c:pt>
                <c:pt idx="5460" formatCode="General">
                  <c:v>6.27</c:v>
                </c:pt>
                <c:pt idx="5461" formatCode="General">
                  <c:v>6.26</c:v>
                </c:pt>
                <c:pt idx="5462" formatCode="General">
                  <c:v>6.25</c:v>
                </c:pt>
                <c:pt idx="5463" formatCode="General">
                  <c:v>6.16</c:v>
                </c:pt>
                <c:pt idx="5464" formatCode="General">
                  <c:v>6.15</c:v>
                </c:pt>
                <c:pt idx="5465" formatCode="General">
                  <c:v>6.15</c:v>
                </c:pt>
                <c:pt idx="5466" formatCode="General">
                  <c:v>6.15</c:v>
                </c:pt>
                <c:pt idx="5467" formatCode="General">
                  <c:v>6.16</c:v>
                </c:pt>
                <c:pt idx="5468" formatCode="General">
                  <c:v>6.17</c:v>
                </c:pt>
                <c:pt idx="5469" formatCode="General">
                  <c:v>6.17</c:v>
                </c:pt>
                <c:pt idx="5470" formatCode="General">
                  <c:v>6.18</c:v>
                </c:pt>
                <c:pt idx="5471" formatCode="General">
                  <c:v>6.28</c:v>
                </c:pt>
                <c:pt idx="5472" formatCode="General">
                  <c:v>6.25</c:v>
                </c:pt>
                <c:pt idx="5473" formatCode="General">
                  <c:v>6.25</c:v>
                </c:pt>
                <c:pt idx="5474" formatCode="General">
                  <c:v>6.26</c:v>
                </c:pt>
                <c:pt idx="5475" formatCode="General">
                  <c:v>6.29</c:v>
                </c:pt>
                <c:pt idx="5476" formatCode="General">
                  <c:v>6.3</c:v>
                </c:pt>
                <c:pt idx="5477" formatCode="General">
                  <c:v>6.31</c:v>
                </c:pt>
                <c:pt idx="5478" formatCode="General">
                  <c:v>6.31</c:v>
                </c:pt>
                <c:pt idx="5479" formatCode="General">
                  <c:v>6.33</c:v>
                </c:pt>
                <c:pt idx="5480" formatCode="General">
                  <c:v>6.35</c:v>
                </c:pt>
                <c:pt idx="5481" formatCode="General">
                  <c:v>6.41</c:v>
                </c:pt>
                <c:pt idx="5482" formatCode="General">
                  <c:v>6.43</c:v>
                </c:pt>
                <c:pt idx="5483" formatCode="General">
                  <c:v>6.44</c:v>
                </c:pt>
                <c:pt idx="5484" formatCode="General">
                  <c:v>6.44</c:v>
                </c:pt>
                <c:pt idx="5485" formatCode="General">
                  <c:v>6.44</c:v>
                </c:pt>
                <c:pt idx="5486" formatCode="General">
                  <c:v>6.45</c:v>
                </c:pt>
                <c:pt idx="5487" formatCode="General">
                  <c:v>6.45</c:v>
                </c:pt>
                <c:pt idx="5488" formatCode="General">
                  <c:v>6.44</c:v>
                </c:pt>
                <c:pt idx="5489" formatCode="General">
                  <c:v>6.44</c:v>
                </c:pt>
                <c:pt idx="5490" formatCode="General">
                  <c:v>6.44</c:v>
                </c:pt>
                <c:pt idx="5491" formatCode="General">
                  <c:v>6.44</c:v>
                </c:pt>
                <c:pt idx="5492" formatCode="General">
                  <c:v>6.44</c:v>
                </c:pt>
                <c:pt idx="5493" formatCode="General">
                  <c:v>6.4</c:v>
                </c:pt>
                <c:pt idx="5494" formatCode="General">
                  <c:v>6.39</c:v>
                </c:pt>
                <c:pt idx="5495" formatCode="General">
                  <c:v>6.38</c:v>
                </c:pt>
                <c:pt idx="5496" formatCode="General">
                  <c:v>6.3</c:v>
                </c:pt>
                <c:pt idx="5497" formatCode="General">
                  <c:v>6.27</c:v>
                </c:pt>
                <c:pt idx="5498" formatCode="General">
                  <c:v>6.26</c:v>
                </c:pt>
                <c:pt idx="5499" formatCode="General">
                  <c:v>6.25</c:v>
                </c:pt>
                <c:pt idx="5500" formatCode="General">
                  <c:v>6.25</c:v>
                </c:pt>
                <c:pt idx="5501" formatCode="General">
                  <c:v>6.25</c:v>
                </c:pt>
                <c:pt idx="5502" formatCode="General">
                  <c:v>6.24</c:v>
                </c:pt>
                <c:pt idx="5503" formatCode="General">
                  <c:v>6.24</c:v>
                </c:pt>
                <c:pt idx="5504" formatCode="General">
                  <c:v>6.25</c:v>
                </c:pt>
                <c:pt idx="5505" formatCode="General">
                  <c:v>6.25</c:v>
                </c:pt>
                <c:pt idx="5506" formatCode="General">
                  <c:v>6.25</c:v>
                </c:pt>
                <c:pt idx="5507" formatCode="General">
                  <c:v>6.25</c:v>
                </c:pt>
                <c:pt idx="5508" formatCode="General">
                  <c:v>6.25</c:v>
                </c:pt>
                <c:pt idx="5509" formatCode="General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A5-4A1E-B760-B6BD41FE2B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  <c:majorUnit val="1"/>
        <c:majorTimeUnit val="year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  <c:pt idx="4609">
                  <c:v>44866</c:v>
                </c:pt>
                <c:pt idx="4610">
                  <c:v>44867</c:v>
                </c:pt>
                <c:pt idx="4611">
                  <c:v>44868</c:v>
                </c:pt>
                <c:pt idx="4612">
                  <c:v>44869</c:v>
                </c:pt>
                <c:pt idx="4613">
                  <c:v>44872</c:v>
                </c:pt>
                <c:pt idx="4614">
                  <c:v>44873</c:v>
                </c:pt>
                <c:pt idx="4615">
                  <c:v>44874</c:v>
                </c:pt>
                <c:pt idx="4616">
                  <c:v>44875</c:v>
                </c:pt>
                <c:pt idx="4617">
                  <c:v>44876</c:v>
                </c:pt>
                <c:pt idx="4618">
                  <c:v>44879</c:v>
                </c:pt>
                <c:pt idx="4619">
                  <c:v>44880</c:v>
                </c:pt>
                <c:pt idx="4620">
                  <c:v>44881</c:v>
                </c:pt>
                <c:pt idx="4621">
                  <c:v>44882</c:v>
                </c:pt>
                <c:pt idx="4622">
                  <c:v>44883</c:v>
                </c:pt>
                <c:pt idx="4623">
                  <c:v>44886</c:v>
                </c:pt>
                <c:pt idx="4624">
                  <c:v>44887</c:v>
                </c:pt>
                <c:pt idx="4625">
                  <c:v>44888</c:v>
                </c:pt>
                <c:pt idx="4626">
                  <c:v>44889</c:v>
                </c:pt>
                <c:pt idx="4627">
                  <c:v>44890</c:v>
                </c:pt>
                <c:pt idx="4628">
                  <c:v>44893</c:v>
                </c:pt>
                <c:pt idx="4629">
                  <c:v>44894</c:v>
                </c:pt>
                <c:pt idx="4630">
                  <c:v>44895</c:v>
                </c:pt>
                <c:pt idx="4631">
                  <c:v>44896</c:v>
                </c:pt>
                <c:pt idx="4632">
                  <c:v>44897</c:v>
                </c:pt>
                <c:pt idx="4633">
                  <c:v>44900</c:v>
                </c:pt>
                <c:pt idx="4634">
                  <c:v>44901</c:v>
                </c:pt>
                <c:pt idx="4635">
                  <c:v>44902</c:v>
                </c:pt>
                <c:pt idx="4636">
                  <c:v>44903</c:v>
                </c:pt>
                <c:pt idx="4637">
                  <c:v>44904</c:v>
                </c:pt>
                <c:pt idx="4638">
                  <c:v>44907</c:v>
                </c:pt>
                <c:pt idx="4639">
                  <c:v>44908</c:v>
                </c:pt>
                <c:pt idx="4640">
                  <c:v>44909</c:v>
                </c:pt>
                <c:pt idx="4641">
                  <c:v>44910</c:v>
                </c:pt>
                <c:pt idx="4642">
                  <c:v>44911</c:v>
                </c:pt>
                <c:pt idx="4643">
                  <c:v>44914</c:v>
                </c:pt>
                <c:pt idx="4644">
                  <c:v>44915</c:v>
                </c:pt>
                <c:pt idx="4645">
                  <c:v>44916</c:v>
                </c:pt>
                <c:pt idx="4646">
                  <c:v>44917</c:v>
                </c:pt>
                <c:pt idx="4647">
                  <c:v>44918</c:v>
                </c:pt>
                <c:pt idx="4648">
                  <c:v>44922</c:v>
                </c:pt>
                <c:pt idx="4649">
                  <c:v>44923</c:v>
                </c:pt>
                <c:pt idx="4650">
                  <c:v>44924</c:v>
                </c:pt>
                <c:pt idx="4651">
                  <c:v>44925</c:v>
                </c:pt>
                <c:pt idx="4652">
                  <c:v>44928</c:v>
                </c:pt>
                <c:pt idx="4653">
                  <c:v>44929</c:v>
                </c:pt>
                <c:pt idx="4654">
                  <c:v>44930</c:v>
                </c:pt>
                <c:pt idx="4655">
                  <c:v>44931</c:v>
                </c:pt>
                <c:pt idx="4656">
                  <c:v>44932</c:v>
                </c:pt>
                <c:pt idx="4657">
                  <c:v>44935</c:v>
                </c:pt>
                <c:pt idx="4658">
                  <c:v>44936</c:v>
                </c:pt>
                <c:pt idx="4659">
                  <c:v>44937</c:v>
                </c:pt>
                <c:pt idx="4660">
                  <c:v>44938</c:v>
                </c:pt>
                <c:pt idx="4661">
                  <c:v>44939</c:v>
                </c:pt>
                <c:pt idx="4662">
                  <c:v>44942</c:v>
                </c:pt>
                <c:pt idx="4663">
                  <c:v>44943</c:v>
                </c:pt>
                <c:pt idx="4664">
                  <c:v>44944</c:v>
                </c:pt>
                <c:pt idx="4665">
                  <c:v>44945</c:v>
                </c:pt>
                <c:pt idx="4666">
                  <c:v>44946</c:v>
                </c:pt>
                <c:pt idx="4667">
                  <c:v>44949</c:v>
                </c:pt>
                <c:pt idx="4668">
                  <c:v>44950</c:v>
                </c:pt>
                <c:pt idx="4669">
                  <c:v>44951</c:v>
                </c:pt>
                <c:pt idx="4670">
                  <c:v>44952</c:v>
                </c:pt>
                <c:pt idx="4671">
                  <c:v>44953</c:v>
                </c:pt>
                <c:pt idx="4672">
                  <c:v>44956</c:v>
                </c:pt>
                <c:pt idx="4673">
                  <c:v>44957</c:v>
                </c:pt>
                <c:pt idx="4674">
                  <c:v>44958</c:v>
                </c:pt>
                <c:pt idx="4675">
                  <c:v>44959</c:v>
                </c:pt>
                <c:pt idx="4676">
                  <c:v>44960</c:v>
                </c:pt>
                <c:pt idx="4677">
                  <c:v>44963</c:v>
                </c:pt>
                <c:pt idx="4678">
                  <c:v>44964</c:v>
                </c:pt>
                <c:pt idx="4679">
                  <c:v>44965</c:v>
                </c:pt>
                <c:pt idx="4680">
                  <c:v>44966</c:v>
                </c:pt>
                <c:pt idx="4681">
                  <c:v>44967</c:v>
                </c:pt>
                <c:pt idx="4682">
                  <c:v>44970</c:v>
                </c:pt>
                <c:pt idx="4683">
                  <c:v>44971</c:v>
                </c:pt>
                <c:pt idx="4684">
                  <c:v>44972</c:v>
                </c:pt>
                <c:pt idx="4685">
                  <c:v>44973</c:v>
                </c:pt>
                <c:pt idx="4686">
                  <c:v>44974</c:v>
                </c:pt>
                <c:pt idx="4687">
                  <c:v>44977</c:v>
                </c:pt>
                <c:pt idx="4688">
                  <c:v>44978</c:v>
                </c:pt>
                <c:pt idx="4689">
                  <c:v>44979</c:v>
                </c:pt>
                <c:pt idx="4690">
                  <c:v>44980</c:v>
                </c:pt>
                <c:pt idx="4691">
                  <c:v>44981</c:v>
                </c:pt>
                <c:pt idx="4692">
                  <c:v>44984</c:v>
                </c:pt>
                <c:pt idx="4693">
                  <c:v>44985</c:v>
                </c:pt>
                <c:pt idx="4694">
                  <c:v>44986</c:v>
                </c:pt>
                <c:pt idx="4695">
                  <c:v>44987</c:v>
                </c:pt>
                <c:pt idx="4696">
                  <c:v>44988</c:v>
                </c:pt>
                <c:pt idx="4697">
                  <c:v>44991</c:v>
                </c:pt>
                <c:pt idx="4698">
                  <c:v>44992</c:v>
                </c:pt>
                <c:pt idx="4699">
                  <c:v>44993</c:v>
                </c:pt>
                <c:pt idx="4700">
                  <c:v>44994</c:v>
                </c:pt>
                <c:pt idx="4701">
                  <c:v>44995</c:v>
                </c:pt>
                <c:pt idx="4702">
                  <c:v>44998</c:v>
                </c:pt>
                <c:pt idx="4703">
                  <c:v>44999</c:v>
                </c:pt>
                <c:pt idx="4704">
                  <c:v>45000</c:v>
                </c:pt>
                <c:pt idx="4705">
                  <c:v>45001</c:v>
                </c:pt>
                <c:pt idx="4706">
                  <c:v>45002</c:v>
                </c:pt>
                <c:pt idx="4707">
                  <c:v>45005</c:v>
                </c:pt>
                <c:pt idx="4708">
                  <c:v>45006</c:v>
                </c:pt>
                <c:pt idx="4709">
                  <c:v>45007</c:v>
                </c:pt>
                <c:pt idx="4710">
                  <c:v>45008</c:v>
                </c:pt>
                <c:pt idx="4711">
                  <c:v>45009</c:v>
                </c:pt>
                <c:pt idx="4712">
                  <c:v>45012</c:v>
                </c:pt>
                <c:pt idx="4713">
                  <c:v>45013</c:v>
                </c:pt>
                <c:pt idx="4714">
                  <c:v>45014</c:v>
                </c:pt>
                <c:pt idx="4715">
                  <c:v>45015</c:v>
                </c:pt>
                <c:pt idx="4716">
                  <c:v>45016</c:v>
                </c:pt>
                <c:pt idx="4717">
                  <c:v>45019</c:v>
                </c:pt>
                <c:pt idx="4718">
                  <c:v>45020</c:v>
                </c:pt>
                <c:pt idx="4719">
                  <c:v>45021</c:v>
                </c:pt>
                <c:pt idx="4720">
                  <c:v>45022</c:v>
                </c:pt>
                <c:pt idx="4721">
                  <c:v>45027</c:v>
                </c:pt>
                <c:pt idx="4722">
                  <c:v>45028</c:v>
                </c:pt>
                <c:pt idx="4723">
                  <c:v>45029</c:v>
                </c:pt>
                <c:pt idx="4724">
                  <c:v>45030</c:v>
                </c:pt>
                <c:pt idx="4725">
                  <c:v>45033</c:v>
                </c:pt>
                <c:pt idx="4726">
                  <c:v>45034</c:v>
                </c:pt>
                <c:pt idx="4727">
                  <c:v>45035</c:v>
                </c:pt>
                <c:pt idx="4728">
                  <c:v>45036</c:v>
                </c:pt>
                <c:pt idx="4729">
                  <c:v>45037</c:v>
                </c:pt>
                <c:pt idx="4730">
                  <c:v>45040</c:v>
                </c:pt>
                <c:pt idx="4731">
                  <c:v>45041</c:v>
                </c:pt>
                <c:pt idx="4732">
                  <c:v>45042</c:v>
                </c:pt>
                <c:pt idx="4733">
                  <c:v>45043</c:v>
                </c:pt>
                <c:pt idx="4734">
                  <c:v>45044</c:v>
                </c:pt>
                <c:pt idx="4735">
                  <c:v>45048</c:v>
                </c:pt>
                <c:pt idx="4736">
                  <c:v>45049</c:v>
                </c:pt>
                <c:pt idx="4737">
                  <c:v>45050</c:v>
                </c:pt>
                <c:pt idx="4738">
                  <c:v>45051</c:v>
                </c:pt>
                <c:pt idx="4739">
                  <c:v>45054</c:v>
                </c:pt>
                <c:pt idx="4740">
                  <c:v>45055</c:v>
                </c:pt>
                <c:pt idx="4741">
                  <c:v>45056</c:v>
                </c:pt>
                <c:pt idx="4742">
                  <c:v>45057</c:v>
                </c:pt>
                <c:pt idx="4743">
                  <c:v>45058</c:v>
                </c:pt>
                <c:pt idx="4744">
                  <c:v>45061</c:v>
                </c:pt>
                <c:pt idx="4745">
                  <c:v>45062</c:v>
                </c:pt>
                <c:pt idx="4746">
                  <c:v>45063</c:v>
                </c:pt>
                <c:pt idx="4747">
                  <c:v>45064</c:v>
                </c:pt>
                <c:pt idx="4748">
                  <c:v>45065</c:v>
                </c:pt>
                <c:pt idx="4749">
                  <c:v>45068</c:v>
                </c:pt>
                <c:pt idx="4750">
                  <c:v>45069</c:v>
                </c:pt>
                <c:pt idx="4751">
                  <c:v>45070</c:v>
                </c:pt>
                <c:pt idx="4752">
                  <c:v>45071</c:v>
                </c:pt>
                <c:pt idx="4753">
                  <c:v>45072</c:v>
                </c:pt>
                <c:pt idx="4754">
                  <c:v>45075</c:v>
                </c:pt>
                <c:pt idx="4755">
                  <c:v>45076</c:v>
                </c:pt>
                <c:pt idx="4756">
                  <c:v>45077</c:v>
                </c:pt>
                <c:pt idx="4757">
                  <c:v>45078</c:v>
                </c:pt>
                <c:pt idx="4758">
                  <c:v>45079</c:v>
                </c:pt>
                <c:pt idx="4759">
                  <c:v>45082</c:v>
                </c:pt>
                <c:pt idx="4760">
                  <c:v>45083</c:v>
                </c:pt>
                <c:pt idx="4761">
                  <c:v>45084</c:v>
                </c:pt>
                <c:pt idx="4762">
                  <c:v>45085</c:v>
                </c:pt>
                <c:pt idx="4763">
                  <c:v>45086</c:v>
                </c:pt>
                <c:pt idx="4764">
                  <c:v>45089</c:v>
                </c:pt>
                <c:pt idx="4765">
                  <c:v>45090</c:v>
                </c:pt>
                <c:pt idx="4766">
                  <c:v>45091</c:v>
                </c:pt>
                <c:pt idx="4767">
                  <c:v>45092</c:v>
                </c:pt>
                <c:pt idx="4768">
                  <c:v>45093</c:v>
                </c:pt>
                <c:pt idx="4769">
                  <c:v>45096</c:v>
                </c:pt>
                <c:pt idx="4770">
                  <c:v>45097</c:v>
                </c:pt>
                <c:pt idx="4771">
                  <c:v>45098</c:v>
                </c:pt>
                <c:pt idx="4772">
                  <c:v>45099</c:v>
                </c:pt>
                <c:pt idx="4773">
                  <c:v>45100</c:v>
                </c:pt>
                <c:pt idx="4774">
                  <c:v>45103</c:v>
                </c:pt>
                <c:pt idx="4775">
                  <c:v>45104</c:v>
                </c:pt>
                <c:pt idx="4776">
                  <c:v>45105</c:v>
                </c:pt>
                <c:pt idx="4777">
                  <c:v>45106</c:v>
                </c:pt>
                <c:pt idx="4778">
                  <c:v>45107</c:v>
                </c:pt>
                <c:pt idx="4779">
                  <c:v>45110</c:v>
                </c:pt>
                <c:pt idx="4780">
                  <c:v>45111</c:v>
                </c:pt>
                <c:pt idx="4781">
                  <c:v>45112</c:v>
                </c:pt>
                <c:pt idx="4782">
                  <c:v>45113</c:v>
                </c:pt>
                <c:pt idx="4783">
                  <c:v>45114</c:v>
                </c:pt>
                <c:pt idx="4784">
                  <c:v>45117</c:v>
                </c:pt>
                <c:pt idx="4785">
                  <c:v>45118</c:v>
                </c:pt>
                <c:pt idx="4786">
                  <c:v>45119</c:v>
                </c:pt>
                <c:pt idx="4787">
                  <c:v>45120</c:v>
                </c:pt>
                <c:pt idx="4788">
                  <c:v>45121</c:v>
                </c:pt>
                <c:pt idx="4789">
                  <c:v>45124</c:v>
                </c:pt>
                <c:pt idx="4790">
                  <c:v>45125</c:v>
                </c:pt>
                <c:pt idx="4791">
                  <c:v>45126</c:v>
                </c:pt>
                <c:pt idx="4792">
                  <c:v>45127</c:v>
                </c:pt>
                <c:pt idx="4793">
                  <c:v>45128</c:v>
                </c:pt>
                <c:pt idx="4794">
                  <c:v>45131</c:v>
                </c:pt>
                <c:pt idx="4795">
                  <c:v>45132</c:v>
                </c:pt>
                <c:pt idx="4796">
                  <c:v>45133</c:v>
                </c:pt>
                <c:pt idx="4797">
                  <c:v>45134</c:v>
                </c:pt>
                <c:pt idx="4798">
                  <c:v>45135</c:v>
                </c:pt>
                <c:pt idx="4799">
                  <c:v>45138</c:v>
                </c:pt>
                <c:pt idx="4800">
                  <c:v>45139</c:v>
                </c:pt>
                <c:pt idx="4801">
                  <c:v>45140</c:v>
                </c:pt>
                <c:pt idx="4802">
                  <c:v>45141</c:v>
                </c:pt>
                <c:pt idx="4803">
                  <c:v>45142</c:v>
                </c:pt>
                <c:pt idx="4804">
                  <c:v>45145</c:v>
                </c:pt>
                <c:pt idx="4805">
                  <c:v>45146</c:v>
                </c:pt>
                <c:pt idx="4806">
                  <c:v>45147</c:v>
                </c:pt>
                <c:pt idx="4807">
                  <c:v>45148</c:v>
                </c:pt>
                <c:pt idx="4808">
                  <c:v>45149</c:v>
                </c:pt>
                <c:pt idx="4809">
                  <c:v>45152</c:v>
                </c:pt>
                <c:pt idx="4810">
                  <c:v>45153</c:v>
                </c:pt>
                <c:pt idx="4811">
                  <c:v>45154</c:v>
                </c:pt>
                <c:pt idx="4812">
                  <c:v>45155</c:v>
                </c:pt>
                <c:pt idx="4813">
                  <c:v>45156</c:v>
                </c:pt>
                <c:pt idx="4814">
                  <c:v>45159</c:v>
                </c:pt>
                <c:pt idx="4815">
                  <c:v>45160</c:v>
                </c:pt>
                <c:pt idx="4816">
                  <c:v>45161</c:v>
                </c:pt>
                <c:pt idx="4817">
                  <c:v>45162</c:v>
                </c:pt>
                <c:pt idx="4818">
                  <c:v>45163</c:v>
                </c:pt>
                <c:pt idx="4819">
                  <c:v>45166</c:v>
                </c:pt>
                <c:pt idx="4820">
                  <c:v>45167</c:v>
                </c:pt>
                <c:pt idx="4821">
                  <c:v>45168</c:v>
                </c:pt>
                <c:pt idx="4822">
                  <c:v>45169</c:v>
                </c:pt>
                <c:pt idx="4823">
                  <c:v>45170</c:v>
                </c:pt>
                <c:pt idx="4824">
                  <c:v>45173</c:v>
                </c:pt>
                <c:pt idx="4825">
                  <c:v>45174</c:v>
                </c:pt>
                <c:pt idx="4826">
                  <c:v>45175</c:v>
                </c:pt>
                <c:pt idx="4827">
                  <c:v>45176</c:v>
                </c:pt>
                <c:pt idx="4828">
                  <c:v>45177</c:v>
                </c:pt>
                <c:pt idx="4829">
                  <c:v>45180</c:v>
                </c:pt>
                <c:pt idx="4830">
                  <c:v>45181</c:v>
                </c:pt>
                <c:pt idx="4831">
                  <c:v>45182</c:v>
                </c:pt>
                <c:pt idx="4832">
                  <c:v>45183</c:v>
                </c:pt>
                <c:pt idx="4833">
                  <c:v>45184</c:v>
                </c:pt>
                <c:pt idx="4834">
                  <c:v>45187</c:v>
                </c:pt>
                <c:pt idx="4835">
                  <c:v>45188</c:v>
                </c:pt>
                <c:pt idx="4836">
                  <c:v>45189</c:v>
                </c:pt>
                <c:pt idx="4837">
                  <c:v>45190</c:v>
                </c:pt>
                <c:pt idx="4838">
                  <c:v>45191</c:v>
                </c:pt>
                <c:pt idx="4839">
                  <c:v>45194</c:v>
                </c:pt>
                <c:pt idx="4840">
                  <c:v>45195</c:v>
                </c:pt>
                <c:pt idx="4841">
                  <c:v>45196</c:v>
                </c:pt>
                <c:pt idx="4842">
                  <c:v>45197</c:v>
                </c:pt>
                <c:pt idx="4843">
                  <c:v>45198</c:v>
                </c:pt>
                <c:pt idx="4844">
                  <c:v>45201</c:v>
                </c:pt>
                <c:pt idx="4845">
                  <c:v>45202</c:v>
                </c:pt>
                <c:pt idx="4846">
                  <c:v>45203</c:v>
                </c:pt>
                <c:pt idx="4847">
                  <c:v>45204</c:v>
                </c:pt>
                <c:pt idx="4848">
                  <c:v>45205</c:v>
                </c:pt>
                <c:pt idx="4849">
                  <c:v>45208</c:v>
                </c:pt>
                <c:pt idx="4850">
                  <c:v>45209</c:v>
                </c:pt>
                <c:pt idx="4851">
                  <c:v>45210</c:v>
                </c:pt>
                <c:pt idx="4852">
                  <c:v>45211</c:v>
                </c:pt>
                <c:pt idx="4853">
                  <c:v>45212</c:v>
                </c:pt>
                <c:pt idx="4854">
                  <c:v>45215</c:v>
                </c:pt>
                <c:pt idx="4855">
                  <c:v>45216</c:v>
                </c:pt>
                <c:pt idx="4856">
                  <c:v>45217</c:v>
                </c:pt>
                <c:pt idx="4857">
                  <c:v>45218</c:v>
                </c:pt>
                <c:pt idx="4858">
                  <c:v>45219</c:v>
                </c:pt>
                <c:pt idx="4859">
                  <c:v>45222</c:v>
                </c:pt>
                <c:pt idx="4860">
                  <c:v>45223</c:v>
                </c:pt>
                <c:pt idx="4861">
                  <c:v>45224</c:v>
                </c:pt>
                <c:pt idx="4862">
                  <c:v>45225</c:v>
                </c:pt>
                <c:pt idx="4863">
                  <c:v>45226</c:v>
                </c:pt>
                <c:pt idx="4864">
                  <c:v>45229</c:v>
                </c:pt>
                <c:pt idx="4865">
                  <c:v>45230</c:v>
                </c:pt>
                <c:pt idx="4866">
                  <c:v>45231</c:v>
                </c:pt>
                <c:pt idx="4867">
                  <c:v>45232</c:v>
                </c:pt>
                <c:pt idx="4868">
                  <c:v>45233</c:v>
                </c:pt>
                <c:pt idx="4869">
                  <c:v>45236</c:v>
                </c:pt>
                <c:pt idx="4870">
                  <c:v>45237</c:v>
                </c:pt>
                <c:pt idx="4871">
                  <c:v>45238</c:v>
                </c:pt>
                <c:pt idx="4872">
                  <c:v>45239</c:v>
                </c:pt>
                <c:pt idx="4873">
                  <c:v>45240</c:v>
                </c:pt>
                <c:pt idx="4874">
                  <c:v>45243</c:v>
                </c:pt>
                <c:pt idx="4875">
                  <c:v>45244</c:v>
                </c:pt>
                <c:pt idx="4876">
                  <c:v>45245</c:v>
                </c:pt>
                <c:pt idx="4877">
                  <c:v>45246</c:v>
                </c:pt>
                <c:pt idx="4878">
                  <c:v>45247</c:v>
                </c:pt>
                <c:pt idx="4879">
                  <c:v>45250</c:v>
                </c:pt>
                <c:pt idx="4880">
                  <c:v>45251</c:v>
                </c:pt>
                <c:pt idx="4881">
                  <c:v>45252</c:v>
                </c:pt>
                <c:pt idx="4882">
                  <c:v>45253</c:v>
                </c:pt>
                <c:pt idx="4883">
                  <c:v>45254</c:v>
                </c:pt>
                <c:pt idx="4884">
                  <c:v>45257</c:v>
                </c:pt>
                <c:pt idx="4885">
                  <c:v>45258</c:v>
                </c:pt>
                <c:pt idx="4886">
                  <c:v>45259</c:v>
                </c:pt>
                <c:pt idx="4887">
                  <c:v>45260</c:v>
                </c:pt>
                <c:pt idx="4888">
                  <c:v>45261</c:v>
                </c:pt>
                <c:pt idx="4889">
                  <c:v>45264</c:v>
                </c:pt>
                <c:pt idx="4890">
                  <c:v>45265</c:v>
                </c:pt>
                <c:pt idx="4891">
                  <c:v>45266</c:v>
                </c:pt>
                <c:pt idx="4892">
                  <c:v>45267</c:v>
                </c:pt>
                <c:pt idx="4893">
                  <c:v>45268</c:v>
                </c:pt>
                <c:pt idx="4894">
                  <c:v>45271</c:v>
                </c:pt>
                <c:pt idx="4895">
                  <c:v>45272</c:v>
                </c:pt>
                <c:pt idx="4896">
                  <c:v>45273</c:v>
                </c:pt>
                <c:pt idx="4897">
                  <c:v>45274</c:v>
                </c:pt>
                <c:pt idx="4898">
                  <c:v>45275</c:v>
                </c:pt>
                <c:pt idx="4899">
                  <c:v>45278</c:v>
                </c:pt>
                <c:pt idx="4900">
                  <c:v>45279</c:v>
                </c:pt>
                <c:pt idx="4901">
                  <c:v>45280</c:v>
                </c:pt>
                <c:pt idx="4902">
                  <c:v>45281</c:v>
                </c:pt>
                <c:pt idx="4903">
                  <c:v>45282</c:v>
                </c:pt>
                <c:pt idx="4904">
                  <c:v>45285</c:v>
                </c:pt>
                <c:pt idx="4905">
                  <c:v>45286</c:v>
                </c:pt>
                <c:pt idx="4906">
                  <c:v>45287</c:v>
                </c:pt>
                <c:pt idx="4907">
                  <c:v>45288</c:v>
                </c:pt>
                <c:pt idx="4908">
                  <c:v>45289</c:v>
                </c:pt>
                <c:pt idx="4909">
                  <c:v>45292</c:v>
                </c:pt>
                <c:pt idx="4910">
                  <c:v>45293</c:v>
                </c:pt>
                <c:pt idx="4911">
                  <c:v>45294</c:v>
                </c:pt>
                <c:pt idx="4912">
                  <c:v>45295</c:v>
                </c:pt>
                <c:pt idx="4913">
                  <c:v>45296</c:v>
                </c:pt>
                <c:pt idx="4914">
                  <c:v>45299</c:v>
                </c:pt>
                <c:pt idx="4915">
                  <c:v>45300</c:v>
                </c:pt>
                <c:pt idx="4916">
                  <c:v>45301</c:v>
                </c:pt>
                <c:pt idx="4917">
                  <c:v>45302</c:v>
                </c:pt>
                <c:pt idx="4918">
                  <c:v>45303</c:v>
                </c:pt>
                <c:pt idx="4919">
                  <c:v>45306</c:v>
                </c:pt>
                <c:pt idx="4920">
                  <c:v>45307</c:v>
                </c:pt>
                <c:pt idx="4921">
                  <c:v>45308</c:v>
                </c:pt>
                <c:pt idx="4922">
                  <c:v>45309</c:v>
                </c:pt>
                <c:pt idx="4923">
                  <c:v>45310</c:v>
                </c:pt>
                <c:pt idx="4924">
                  <c:v>45313</c:v>
                </c:pt>
                <c:pt idx="4925">
                  <c:v>45314</c:v>
                </c:pt>
                <c:pt idx="4926">
                  <c:v>45315</c:v>
                </c:pt>
                <c:pt idx="4927">
                  <c:v>45316</c:v>
                </c:pt>
                <c:pt idx="4928">
                  <c:v>45317</c:v>
                </c:pt>
                <c:pt idx="4929">
                  <c:v>45320</c:v>
                </c:pt>
                <c:pt idx="4930">
                  <c:v>45321</c:v>
                </c:pt>
                <c:pt idx="4931">
                  <c:v>45322</c:v>
                </c:pt>
                <c:pt idx="4932">
                  <c:v>45323</c:v>
                </c:pt>
                <c:pt idx="4933">
                  <c:v>45324</c:v>
                </c:pt>
                <c:pt idx="4934">
                  <c:v>45327</c:v>
                </c:pt>
                <c:pt idx="4935">
                  <c:v>45328</c:v>
                </c:pt>
                <c:pt idx="4936">
                  <c:v>45329</c:v>
                </c:pt>
                <c:pt idx="4937">
                  <c:v>45330</c:v>
                </c:pt>
                <c:pt idx="4938">
                  <c:v>45331</c:v>
                </c:pt>
                <c:pt idx="4939">
                  <c:v>45334</c:v>
                </c:pt>
                <c:pt idx="4940">
                  <c:v>45335</c:v>
                </c:pt>
                <c:pt idx="4941">
                  <c:v>45336</c:v>
                </c:pt>
                <c:pt idx="4942">
                  <c:v>45337</c:v>
                </c:pt>
                <c:pt idx="4943">
                  <c:v>45338</c:v>
                </c:pt>
                <c:pt idx="4944">
                  <c:v>45341</c:v>
                </c:pt>
                <c:pt idx="4945">
                  <c:v>45342</c:v>
                </c:pt>
                <c:pt idx="4946">
                  <c:v>45343</c:v>
                </c:pt>
                <c:pt idx="4947">
                  <c:v>45344</c:v>
                </c:pt>
                <c:pt idx="4948">
                  <c:v>45345</c:v>
                </c:pt>
                <c:pt idx="4949">
                  <c:v>45348</c:v>
                </c:pt>
                <c:pt idx="4950">
                  <c:v>45349</c:v>
                </c:pt>
                <c:pt idx="4951">
                  <c:v>45350</c:v>
                </c:pt>
                <c:pt idx="4952">
                  <c:v>45351</c:v>
                </c:pt>
                <c:pt idx="4953">
                  <c:v>45352</c:v>
                </c:pt>
                <c:pt idx="4954">
                  <c:v>45355</c:v>
                </c:pt>
                <c:pt idx="4955">
                  <c:v>45356</c:v>
                </c:pt>
                <c:pt idx="4956">
                  <c:v>45357</c:v>
                </c:pt>
                <c:pt idx="4957">
                  <c:v>45358</c:v>
                </c:pt>
                <c:pt idx="4958">
                  <c:v>45359</c:v>
                </c:pt>
                <c:pt idx="4959">
                  <c:v>45362</c:v>
                </c:pt>
                <c:pt idx="4960">
                  <c:v>45363</c:v>
                </c:pt>
                <c:pt idx="4961">
                  <c:v>45364</c:v>
                </c:pt>
                <c:pt idx="4962">
                  <c:v>45365</c:v>
                </c:pt>
                <c:pt idx="4963">
                  <c:v>45366</c:v>
                </c:pt>
                <c:pt idx="4964">
                  <c:v>45369</c:v>
                </c:pt>
                <c:pt idx="4965">
                  <c:v>45370</c:v>
                </c:pt>
                <c:pt idx="4966">
                  <c:v>45371</c:v>
                </c:pt>
                <c:pt idx="4967">
                  <c:v>45372</c:v>
                </c:pt>
                <c:pt idx="4968">
                  <c:v>45373</c:v>
                </c:pt>
                <c:pt idx="4969">
                  <c:v>45376</c:v>
                </c:pt>
                <c:pt idx="4970">
                  <c:v>45377</c:v>
                </c:pt>
                <c:pt idx="4971">
                  <c:v>45378</c:v>
                </c:pt>
                <c:pt idx="4972">
                  <c:v>45379</c:v>
                </c:pt>
                <c:pt idx="4973">
                  <c:v>45380</c:v>
                </c:pt>
                <c:pt idx="4974">
                  <c:v>45383</c:v>
                </c:pt>
                <c:pt idx="4975">
                  <c:v>45384</c:v>
                </c:pt>
                <c:pt idx="4976">
                  <c:v>45385</c:v>
                </c:pt>
                <c:pt idx="4977">
                  <c:v>45386</c:v>
                </c:pt>
                <c:pt idx="4978">
                  <c:v>45387</c:v>
                </c:pt>
                <c:pt idx="4979">
                  <c:v>45390</c:v>
                </c:pt>
                <c:pt idx="4980">
                  <c:v>45391</c:v>
                </c:pt>
                <c:pt idx="4981">
                  <c:v>45392</c:v>
                </c:pt>
                <c:pt idx="4982">
                  <c:v>45393</c:v>
                </c:pt>
                <c:pt idx="4983">
                  <c:v>45394</c:v>
                </c:pt>
                <c:pt idx="4984">
                  <c:v>45397</c:v>
                </c:pt>
                <c:pt idx="4985">
                  <c:v>45398</c:v>
                </c:pt>
                <c:pt idx="4986">
                  <c:v>45399</c:v>
                </c:pt>
                <c:pt idx="4987">
                  <c:v>45400</c:v>
                </c:pt>
                <c:pt idx="4988">
                  <c:v>45401</c:v>
                </c:pt>
                <c:pt idx="4989">
                  <c:v>45404</c:v>
                </c:pt>
                <c:pt idx="4990">
                  <c:v>45405</c:v>
                </c:pt>
                <c:pt idx="4991">
                  <c:v>45406</c:v>
                </c:pt>
                <c:pt idx="4992">
                  <c:v>45407</c:v>
                </c:pt>
                <c:pt idx="4993">
                  <c:v>45408</c:v>
                </c:pt>
                <c:pt idx="4994">
                  <c:v>45411</c:v>
                </c:pt>
                <c:pt idx="4995">
                  <c:v>45412</c:v>
                </c:pt>
                <c:pt idx="4996">
                  <c:v>45413</c:v>
                </c:pt>
                <c:pt idx="4997">
                  <c:v>45414</c:v>
                </c:pt>
                <c:pt idx="4998">
                  <c:v>45415</c:v>
                </c:pt>
                <c:pt idx="4999">
                  <c:v>45418</c:v>
                </c:pt>
                <c:pt idx="5000">
                  <c:v>45419</c:v>
                </c:pt>
                <c:pt idx="5001">
                  <c:v>45420</c:v>
                </c:pt>
                <c:pt idx="5002">
                  <c:v>45421</c:v>
                </c:pt>
                <c:pt idx="5003">
                  <c:v>45422</c:v>
                </c:pt>
                <c:pt idx="5004">
                  <c:v>45425</c:v>
                </c:pt>
                <c:pt idx="5005">
                  <c:v>45426</c:v>
                </c:pt>
                <c:pt idx="5006">
                  <c:v>45427</c:v>
                </c:pt>
                <c:pt idx="5007">
                  <c:v>45428</c:v>
                </c:pt>
                <c:pt idx="5008">
                  <c:v>45429</c:v>
                </c:pt>
                <c:pt idx="5009">
                  <c:v>45432</c:v>
                </c:pt>
                <c:pt idx="5010">
                  <c:v>45433</c:v>
                </c:pt>
                <c:pt idx="5011">
                  <c:v>45434</c:v>
                </c:pt>
                <c:pt idx="5012">
                  <c:v>45435</c:v>
                </c:pt>
                <c:pt idx="5013">
                  <c:v>45436</c:v>
                </c:pt>
                <c:pt idx="5014">
                  <c:v>45439</c:v>
                </c:pt>
                <c:pt idx="5015">
                  <c:v>45440</c:v>
                </c:pt>
                <c:pt idx="5016">
                  <c:v>45441</c:v>
                </c:pt>
                <c:pt idx="5017">
                  <c:v>45442</c:v>
                </c:pt>
                <c:pt idx="5018">
                  <c:v>45443</c:v>
                </c:pt>
                <c:pt idx="5019">
                  <c:v>45446</c:v>
                </c:pt>
                <c:pt idx="5020">
                  <c:v>45447</c:v>
                </c:pt>
                <c:pt idx="5021">
                  <c:v>45448</c:v>
                </c:pt>
                <c:pt idx="5022">
                  <c:v>45449</c:v>
                </c:pt>
                <c:pt idx="5023">
                  <c:v>45450</c:v>
                </c:pt>
                <c:pt idx="5024">
                  <c:v>45453</c:v>
                </c:pt>
                <c:pt idx="5025">
                  <c:v>45454</c:v>
                </c:pt>
                <c:pt idx="5026">
                  <c:v>45455</c:v>
                </c:pt>
                <c:pt idx="5027">
                  <c:v>45456</c:v>
                </c:pt>
                <c:pt idx="5028">
                  <c:v>45457</c:v>
                </c:pt>
                <c:pt idx="5029">
                  <c:v>45460</c:v>
                </c:pt>
                <c:pt idx="5030">
                  <c:v>45461</c:v>
                </c:pt>
                <c:pt idx="5031">
                  <c:v>45462</c:v>
                </c:pt>
                <c:pt idx="5032">
                  <c:v>45463</c:v>
                </c:pt>
                <c:pt idx="5033">
                  <c:v>45464</c:v>
                </c:pt>
                <c:pt idx="5034">
                  <c:v>45467</c:v>
                </c:pt>
                <c:pt idx="5035">
                  <c:v>45468</c:v>
                </c:pt>
                <c:pt idx="5036">
                  <c:v>45469</c:v>
                </c:pt>
                <c:pt idx="5037">
                  <c:v>45470</c:v>
                </c:pt>
                <c:pt idx="5038">
                  <c:v>45471</c:v>
                </c:pt>
                <c:pt idx="5039">
                  <c:v>45474</c:v>
                </c:pt>
                <c:pt idx="5040">
                  <c:v>45475</c:v>
                </c:pt>
                <c:pt idx="5041">
                  <c:v>45476</c:v>
                </c:pt>
                <c:pt idx="5042">
                  <c:v>45477</c:v>
                </c:pt>
                <c:pt idx="5043">
                  <c:v>45478</c:v>
                </c:pt>
                <c:pt idx="5044">
                  <c:v>45481</c:v>
                </c:pt>
                <c:pt idx="5045">
                  <c:v>45482</c:v>
                </c:pt>
                <c:pt idx="5046">
                  <c:v>45483</c:v>
                </c:pt>
                <c:pt idx="5047">
                  <c:v>45484</c:v>
                </c:pt>
                <c:pt idx="5048">
                  <c:v>45485</c:v>
                </c:pt>
                <c:pt idx="5049">
                  <c:v>45488</c:v>
                </c:pt>
                <c:pt idx="5050">
                  <c:v>45489</c:v>
                </c:pt>
                <c:pt idx="5051">
                  <c:v>45490</c:v>
                </c:pt>
                <c:pt idx="5052">
                  <c:v>45491</c:v>
                </c:pt>
                <c:pt idx="5053">
                  <c:v>45492</c:v>
                </c:pt>
                <c:pt idx="5054">
                  <c:v>45495</c:v>
                </c:pt>
                <c:pt idx="5055">
                  <c:v>45496</c:v>
                </c:pt>
                <c:pt idx="5056">
                  <c:v>45497</c:v>
                </c:pt>
                <c:pt idx="5057">
                  <c:v>45498</c:v>
                </c:pt>
                <c:pt idx="5058">
                  <c:v>45499</c:v>
                </c:pt>
                <c:pt idx="5059">
                  <c:v>45502</c:v>
                </c:pt>
                <c:pt idx="5060">
                  <c:v>45503</c:v>
                </c:pt>
                <c:pt idx="5061">
                  <c:v>45504</c:v>
                </c:pt>
                <c:pt idx="5062">
                  <c:v>45505</c:v>
                </c:pt>
                <c:pt idx="5063">
                  <c:v>45506</c:v>
                </c:pt>
                <c:pt idx="5064">
                  <c:v>45509</c:v>
                </c:pt>
                <c:pt idx="5065">
                  <c:v>45510</c:v>
                </c:pt>
                <c:pt idx="5066">
                  <c:v>45511</c:v>
                </c:pt>
                <c:pt idx="5067">
                  <c:v>45512</c:v>
                </c:pt>
                <c:pt idx="5068">
                  <c:v>45513</c:v>
                </c:pt>
                <c:pt idx="5069">
                  <c:v>45516</c:v>
                </c:pt>
                <c:pt idx="5070">
                  <c:v>45517</c:v>
                </c:pt>
                <c:pt idx="5071">
                  <c:v>45518</c:v>
                </c:pt>
                <c:pt idx="5072">
                  <c:v>45519</c:v>
                </c:pt>
                <c:pt idx="5073">
                  <c:v>45520</c:v>
                </c:pt>
                <c:pt idx="5074">
                  <c:v>45523</c:v>
                </c:pt>
                <c:pt idx="5075">
                  <c:v>45524</c:v>
                </c:pt>
                <c:pt idx="5076">
                  <c:v>45525</c:v>
                </c:pt>
                <c:pt idx="5077">
                  <c:v>45526</c:v>
                </c:pt>
                <c:pt idx="5078">
                  <c:v>45527</c:v>
                </c:pt>
                <c:pt idx="5079">
                  <c:v>45530</c:v>
                </c:pt>
                <c:pt idx="5080">
                  <c:v>45531</c:v>
                </c:pt>
                <c:pt idx="5081">
                  <c:v>45532</c:v>
                </c:pt>
                <c:pt idx="5082">
                  <c:v>45533</c:v>
                </c:pt>
                <c:pt idx="5083">
                  <c:v>45534</c:v>
                </c:pt>
                <c:pt idx="5084">
                  <c:v>45537</c:v>
                </c:pt>
                <c:pt idx="5085">
                  <c:v>45538</c:v>
                </c:pt>
                <c:pt idx="5086">
                  <c:v>45539</c:v>
                </c:pt>
                <c:pt idx="5087">
                  <c:v>45540</c:v>
                </c:pt>
                <c:pt idx="5088">
                  <c:v>45541</c:v>
                </c:pt>
                <c:pt idx="5089">
                  <c:v>45544</c:v>
                </c:pt>
                <c:pt idx="5090">
                  <c:v>45545</c:v>
                </c:pt>
                <c:pt idx="5091">
                  <c:v>45546</c:v>
                </c:pt>
                <c:pt idx="5092">
                  <c:v>45547</c:v>
                </c:pt>
                <c:pt idx="5093">
                  <c:v>45548</c:v>
                </c:pt>
                <c:pt idx="5094">
                  <c:v>45551</c:v>
                </c:pt>
                <c:pt idx="5095">
                  <c:v>45552</c:v>
                </c:pt>
                <c:pt idx="5096">
                  <c:v>45553</c:v>
                </c:pt>
                <c:pt idx="5097">
                  <c:v>45554</c:v>
                </c:pt>
                <c:pt idx="5098">
                  <c:v>45555</c:v>
                </c:pt>
                <c:pt idx="5099">
                  <c:v>45558</c:v>
                </c:pt>
                <c:pt idx="5100">
                  <c:v>45559</c:v>
                </c:pt>
                <c:pt idx="5101">
                  <c:v>45560</c:v>
                </c:pt>
                <c:pt idx="5102">
                  <c:v>45561</c:v>
                </c:pt>
                <c:pt idx="5103">
                  <c:v>45562</c:v>
                </c:pt>
                <c:pt idx="5104">
                  <c:v>45565</c:v>
                </c:pt>
                <c:pt idx="5105">
                  <c:v>45566</c:v>
                </c:pt>
                <c:pt idx="5106">
                  <c:v>45567</c:v>
                </c:pt>
                <c:pt idx="5107">
                  <c:v>45568</c:v>
                </c:pt>
                <c:pt idx="5108">
                  <c:v>45569</c:v>
                </c:pt>
                <c:pt idx="5109">
                  <c:v>45572</c:v>
                </c:pt>
                <c:pt idx="5110">
                  <c:v>45573</c:v>
                </c:pt>
                <c:pt idx="5111">
                  <c:v>45574</c:v>
                </c:pt>
                <c:pt idx="5112">
                  <c:v>45575</c:v>
                </c:pt>
                <c:pt idx="5113">
                  <c:v>45576</c:v>
                </c:pt>
                <c:pt idx="5114">
                  <c:v>45579</c:v>
                </c:pt>
                <c:pt idx="5115">
                  <c:v>45580</c:v>
                </c:pt>
                <c:pt idx="5116">
                  <c:v>45581</c:v>
                </c:pt>
                <c:pt idx="5117">
                  <c:v>45582</c:v>
                </c:pt>
                <c:pt idx="5118">
                  <c:v>45583</c:v>
                </c:pt>
                <c:pt idx="5119">
                  <c:v>45586</c:v>
                </c:pt>
                <c:pt idx="5120">
                  <c:v>45587</c:v>
                </c:pt>
                <c:pt idx="5121">
                  <c:v>45588</c:v>
                </c:pt>
                <c:pt idx="5122">
                  <c:v>45589</c:v>
                </c:pt>
                <c:pt idx="5123">
                  <c:v>45590</c:v>
                </c:pt>
                <c:pt idx="5124">
                  <c:v>45593</c:v>
                </c:pt>
                <c:pt idx="5125">
                  <c:v>45594</c:v>
                </c:pt>
                <c:pt idx="5126">
                  <c:v>45595</c:v>
                </c:pt>
                <c:pt idx="5127">
                  <c:v>45596</c:v>
                </c:pt>
                <c:pt idx="5128">
                  <c:v>45600</c:v>
                </c:pt>
                <c:pt idx="5129">
                  <c:v>45601</c:v>
                </c:pt>
                <c:pt idx="5130">
                  <c:v>45602</c:v>
                </c:pt>
                <c:pt idx="5131">
                  <c:v>45603</c:v>
                </c:pt>
                <c:pt idx="5132">
                  <c:v>45604</c:v>
                </c:pt>
                <c:pt idx="5133">
                  <c:v>45607</c:v>
                </c:pt>
                <c:pt idx="5134">
                  <c:v>45608</c:v>
                </c:pt>
                <c:pt idx="5135">
                  <c:v>45609</c:v>
                </c:pt>
                <c:pt idx="5136">
                  <c:v>45610</c:v>
                </c:pt>
                <c:pt idx="5137">
                  <c:v>45611</c:v>
                </c:pt>
                <c:pt idx="5138">
                  <c:v>45614</c:v>
                </c:pt>
                <c:pt idx="5139">
                  <c:v>45615</c:v>
                </c:pt>
                <c:pt idx="5140">
                  <c:v>45616</c:v>
                </c:pt>
                <c:pt idx="5141">
                  <c:v>45617</c:v>
                </c:pt>
                <c:pt idx="5142">
                  <c:v>45618</c:v>
                </c:pt>
                <c:pt idx="5143">
                  <c:v>45621</c:v>
                </c:pt>
                <c:pt idx="5144">
                  <c:v>45622</c:v>
                </c:pt>
                <c:pt idx="5145">
                  <c:v>45623</c:v>
                </c:pt>
                <c:pt idx="5146">
                  <c:v>45624</c:v>
                </c:pt>
                <c:pt idx="5147">
                  <c:v>45625</c:v>
                </c:pt>
                <c:pt idx="5148">
                  <c:v>45628</c:v>
                </c:pt>
                <c:pt idx="5149">
                  <c:v>45629</c:v>
                </c:pt>
                <c:pt idx="5150">
                  <c:v>45630</c:v>
                </c:pt>
                <c:pt idx="5151">
                  <c:v>45631</c:v>
                </c:pt>
                <c:pt idx="5152">
                  <c:v>45632</c:v>
                </c:pt>
                <c:pt idx="5153">
                  <c:v>45635</c:v>
                </c:pt>
                <c:pt idx="5154">
                  <c:v>45636</c:v>
                </c:pt>
                <c:pt idx="5155">
                  <c:v>45637</c:v>
                </c:pt>
                <c:pt idx="5156">
                  <c:v>45638</c:v>
                </c:pt>
                <c:pt idx="5157">
                  <c:v>45639</c:v>
                </c:pt>
                <c:pt idx="5158">
                  <c:v>45642</c:v>
                </c:pt>
                <c:pt idx="5159">
                  <c:v>45643</c:v>
                </c:pt>
                <c:pt idx="5160">
                  <c:v>45644</c:v>
                </c:pt>
                <c:pt idx="5161">
                  <c:v>45645</c:v>
                </c:pt>
                <c:pt idx="5162">
                  <c:v>45646</c:v>
                </c:pt>
                <c:pt idx="5163">
                  <c:v>45649</c:v>
                </c:pt>
                <c:pt idx="5164">
                  <c:v>45656</c:v>
                </c:pt>
                <c:pt idx="5165">
                  <c:v>45657</c:v>
                </c:pt>
                <c:pt idx="5166">
                  <c:v>45659</c:v>
                </c:pt>
                <c:pt idx="5167">
                  <c:v>45660</c:v>
                </c:pt>
                <c:pt idx="5168">
                  <c:v>45663</c:v>
                </c:pt>
                <c:pt idx="5169">
                  <c:v>45664</c:v>
                </c:pt>
                <c:pt idx="5170">
                  <c:v>45665</c:v>
                </c:pt>
                <c:pt idx="5171">
                  <c:v>45666</c:v>
                </c:pt>
                <c:pt idx="5172">
                  <c:v>45667</c:v>
                </c:pt>
                <c:pt idx="5173">
                  <c:v>45670</c:v>
                </c:pt>
                <c:pt idx="5174">
                  <c:v>45671</c:v>
                </c:pt>
                <c:pt idx="5175">
                  <c:v>45672</c:v>
                </c:pt>
                <c:pt idx="5176">
                  <c:v>45673</c:v>
                </c:pt>
                <c:pt idx="5177">
                  <c:v>45674</c:v>
                </c:pt>
                <c:pt idx="5178">
                  <c:v>45677</c:v>
                </c:pt>
                <c:pt idx="5179">
                  <c:v>45678</c:v>
                </c:pt>
                <c:pt idx="5180">
                  <c:v>45679</c:v>
                </c:pt>
                <c:pt idx="5181">
                  <c:v>45680</c:v>
                </c:pt>
                <c:pt idx="5182">
                  <c:v>45681</c:v>
                </c:pt>
                <c:pt idx="5183">
                  <c:v>45684</c:v>
                </c:pt>
                <c:pt idx="5184">
                  <c:v>45685</c:v>
                </c:pt>
                <c:pt idx="5185">
                  <c:v>45686</c:v>
                </c:pt>
                <c:pt idx="5186">
                  <c:v>45687</c:v>
                </c:pt>
                <c:pt idx="5187">
                  <c:v>45688</c:v>
                </c:pt>
                <c:pt idx="5188">
                  <c:v>45691</c:v>
                </c:pt>
                <c:pt idx="5189">
                  <c:v>45692</c:v>
                </c:pt>
                <c:pt idx="5190">
                  <c:v>45693</c:v>
                </c:pt>
                <c:pt idx="5191">
                  <c:v>45694</c:v>
                </c:pt>
                <c:pt idx="5192">
                  <c:v>45695</c:v>
                </c:pt>
                <c:pt idx="5193">
                  <c:v>45698</c:v>
                </c:pt>
                <c:pt idx="5194">
                  <c:v>45699</c:v>
                </c:pt>
                <c:pt idx="5195">
                  <c:v>45700</c:v>
                </c:pt>
                <c:pt idx="5196">
                  <c:v>45701</c:v>
                </c:pt>
                <c:pt idx="5197">
                  <c:v>45702</c:v>
                </c:pt>
                <c:pt idx="5198">
                  <c:v>45705</c:v>
                </c:pt>
                <c:pt idx="5199">
                  <c:v>45706</c:v>
                </c:pt>
                <c:pt idx="5200">
                  <c:v>45707</c:v>
                </c:pt>
                <c:pt idx="5201">
                  <c:v>45708</c:v>
                </c:pt>
                <c:pt idx="5202">
                  <c:v>45709</c:v>
                </c:pt>
                <c:pt idx="5203">
                  <c:v>45712</c:v>
                </c:pt>
                <c:pt idx="5204">
                  <c:v>45713</c:v>
                </c:pt>
                <c:pt idx="5205">
                  <c:v>45714</c:v>
                </c:pt>
                <c:pt idx="5206">
                  <c:v>45715</c:v>
                </c:pt>
                <c:pt idx="5207">
                  <c:v>45716</c:v>
                </c:pt>
                <c:pt idx="5208">
                  <c:v>45719</c:v>
                </c:pt>
                <c:pt idx="5209">
                  <c:v>45720</c:v>
                </c:pt>
                <c:pt idx="5210">
                  <c:v>45721</c:v>
                </c:pt>
                <c:pt idx="5211">
                  <c:v>45722</c:v>
                </c:pt>
                <c:pt idx="5212">
                  <c:v>45723</c:v>
                </c:pt>
                <c:pt idx="5213">
                  <c:v>45726</c:v>
                </c:pt>
                <c:pt idx="5214">
                  <c:v>45727</c:v>
                </c:pt>
                <c:pt idx="5215">
                  <c:v>45728</c:v>
                </c:pt>
                <c:pt idx="5216">
                  <c:v>45729</c:v>
                </c:pt>
                <c:pt idx="5217">
                  <c:v>45730</c:v>
                </c:pt>
                <c:pt idx="5218">
                  <c:v>45733</c:v>
                </c:pt>
                <c:pt idx="5219">
                  <c:v>45734</c:v>
                </c:pt>
                <c:pt idx="5220">
                  <c:v>45735</c:v>
                </c:pt>
                <c:pt idx="5221">
                  <c:v>45736</c:v>
                </c:pt>
                <c:pt idx="5222">
                  <c:v>45737</c:v>
                </c:pt>
                <c:pt idx="5223">
                  <c:v>45740</c:v>
                </c:pt>
                <c:pt idx="5224">
                  <c:v>45741</c:v>
                </c:pt>
                <c:pt idx="5225">
                  <c:v>45742</c:v>
                </c:pt>
                <c:pt idx="5226">
                  <c:v>45743</c:v>
                </c:pt>
                <c:pt idx="5227">
                  <c:v>45744</c:v>
                </c:pt>
                <c:pt idx="5228">
                  <c:v>45747</c:v>
                </c:pt>
                <c:pt idx="5229">
                  <c:v>45748</c:v>
                </c:pt>
                <c:pt idx="5230">
                  <c:v>45749</c:v>
                </c:pt>
                <c:pt idx="5231">
                  <c:v>45750</c:v>
                </c:pt>
                <c:pt idx="5232">
                  <c:v>45751</c:v>
                </c:pt>
                <c:pt idx="5233">
                  <c:v>45754</c:v>
                </c:pt>
                <c:pt idx="5234">
                  <c:v>45755</c:v>
                </c:pt>
                <c:pt idx="5235">
                  <c:v>45756</c:v>
                </c:pt>
                <c:pt idx="5236">
                  <c:v>45757</c:v>
                </c:pt>
                <c:pt idx="5237">
                  <c:v>45758</c:v>
                </c:pt>
                <c:pt idx="5238">
                  <c:v>45761</c:v>
                </c:pt>
                <c:pt idx="5239">
                  <c:v>45762</c:v>
                </c:pt>
                <c:pt idx="5240">
                  <c:v>45763</c:v>
                </c:pt>
                <c:pt idx="5241">
                  <c:v>45764</c:v>
                </c:pt>
                <c:pt idx="5242">
                  <c:v>45769</c:v>
                </c:pt>
                <c:pt idx="5243">
                  <c:v>45770</c:v>
                </c:pt>
                <c:pt idx="5244">
                  <c:v>45771</c:v>
                </c:pt>
                <c:pt idx="5245">
                  <c:v>45772</c:v>
                </c:pt>
                <c:pt idx="5246">
                  <c:v>45775</c:v>
                </c:pt>
                <c:pt idx="5247">
                  <c:v>45776</c:v>
                </c:pt>
                <c:pt idx="5248">
                  <c:v>45777</c:v>
                </c:pt>
                <c:pt idx="5249">
                  <c:v>45778</c:v>
                </c:pt>
                <c:pt idx="5250">
                  <c:v>45779</c:v>
                </c:pt>
                <c:pt idx="5251">
                  <c:v>45782</c:v>
                </c:pt>
                <c:pt idx="5252">
                  <c:v>45783</c:v>
                </c:pt>
                <c:pt idx="5253">
                  <c:v>45784</c:v>
                </c:pt>
                <c:pt idx="5254">
                  <c:v>45785</c:v>
                </c:pt>
                <c:pt idx="5255">
                  <c:v>45786</c:v>
                </c:pt>
                <c:pt idx="5256">
                  <c:v>45789</c:v>
                </c:pt>
                <c:pt idx="5257">
                  <c:v>45790</c:v>
                </c:pt>
                <c:pt idx="5258">
                  <c:v>45791</c:v>
                </c:pt>
                <c:pt idx="5259">
                  <c:v>45792</c:v>
                </c:pt>
                <c:pt idx="5260">
                  <c:v>45793</c:v>
                </c:pt>
                <c:pt idx="5261">
                  <c:v>45796</c:v>
                </c:pt>
                <c:pt idx="5262">
                  <c:v>45797</c:v>
                </c:pt>
                <c:pt idx="5263">
                  <c:v>45798</c:v>
                </c:pt>
                <c:pt idx="5264">
                  <c:v>45799</c:v>
                </c:pt>
                <c:pt idx="5265">
                  <c:v>45800</c:v>
                </c:pt>
                <c:pt idx="5266">
                  <c:v>45803</c:v>
                </c:pt>
                <c:pt idx="5267">
                  <c:v>45804</c:v>
                </c:pt>
                <c:pt idx="5268">
                  <c:v>45805</c:v>
                </c:pt>
                <c:pt idx="5269">
                  <c:v>45806</c:v>
                </c:pt>
                <c:pt idx="5270">
                  <c:v>45807</c:v>
                </c:pt>
                <c:pt idx="5271">
                  <c:v>45810</c:v>
                </c:pt>
                <c:pt idx="5272">
                  <c:v>45811</c:v>
                </c:pt>
                <c:pt idx="5273">
                  <c:v>45812</c:v>
                </c:pt>
                <c:pt idx="5274">
                  <c:v>45813</c:v>
                </c:pt>
                <c:pt idx="5275">
                  <c:v>45814</c:v>
                </c:pt>
                <c:pt idx="5276">
                  <c:v>45817</c:v>
                </c:pt>
                <c:pt idx="5277">
                  <c:v>45818</c:v>
                </c:pt>
                <c:pt idx="5278">
                  <c:v>45819</c:v>
                </c:pt>
                <c:pt idx="5279">
                  <c:v>45820</c:v>
                </c:pt>
                <c:pt idx="5280">
                  <c:v>45821</c:v>
                </c:pt>
                <c:pt idx="5281">
                  <c:v>45824</c:v>
                </c:pt>
                <c:pt idx="5282">
                  <c:v>45825</c:v>
                </c:pt>
                <c:pt idx="5283">
                  <c:v>45826</c:v>
                </c:pt>
                <c:pt idx="5284">
                  <c:v>45827</c:v>
                </c:pt>
                <c:pt idx="5285">
                  <c:v>45828</c:v>
                </c:pt>
                <c:pt idx="5286">
                  <c:v>45831</c:v>
                </c:pt>
                <c:pt idx="5287">
                  <c:v>45832</c:v>
                </c:pt>
                <c:pt idx="5288">
                  <c:v>45833</c:v>
                </c:pt>
                <c:pt idx="5289">
                  <c:v>45834</c:v>
                </c:pt>
                <c:pt idx="5290">
                  <c:v>45835</c:v>
                </c:pt>
                <c:pt idx="5291">
                  <c:v>45838</c:v>
                </c:pt>
                <c:pt idx="5292">
                  <c:v>45839</c:v>
                </c:pt>
                <c:pt idx="5293">
                  <c:v>45840</c:v>
                </c:pt>
                <c:pt idx="5294">
                  <c:v>45841</c:v>
                </c:pt>
                <c:pt idx="5295">
                  <c:v>45842</c:v>
                </c:pt>
                <c:pt idx="5296">
                  <c:v>45845</c:v>
                </c:pt>
                <c:pt idx="5297">
                  <c:v>45846</c:v>
                </c:pt>
                <c:pt idx="5298">
                  <c:v>45847</c:v>
                </c:pt>
                <c:pt idx="5299">
                  <c:v>45848</c:v>
                </c:pt>
                <c:pt idx="5300">
                  <c:v>45849</c:v>
                </c:pt>
                <c:pt idx="5301">
                  <c:v>45852</c:v>
                </c:pt>
                <c:pt idx="5302">
                  <c:v>45853</c:v>
                </c:pt>
                <c:pt idx="5303">
                  <c:v>45854</c:v>
                </c:pt>
                <c:pt idx="5304">
                  <c:v>45855</c:v>
                </c:pt>
                <c:pt idx="5305">
                  <c:v>45856</c:v>
                </c:pt>
                <c:pt idx="5306">
                  <c:v>45859</c:v>
                </c:pt>
                <c:pt idx="5307">
                  <c:v>45860</c:v>
                </c:pt>
                <c:pt idx="5308">
                  <c:v>45861</c:v>
                </c:pt>
                <c:pt idx="5309">
                  <c:v>45862</c:v>
                </c:pt>
                <c:pt idx="5310">
                  <c:v>45863</c:v>
                </c:pt>
                <c:pt idx="5311">
                  <c:v>45866</c:v>
                </c:pt>
                <c:pt idx="5312">
                  <c:v>45867</c:v>
                </c:pt>
                <c:pt idx="5313">
                  <c:v>45868</c:v>
                </c:pt>
                <c:pt idx="5314">
                  <c:v>45869</c:v>
                </c:pt>
                <c:pt idx="5315">
                  <c:v>45870</c:v>
                </c:pt>
                <c:pt idx="5316">
                  <c:v>45873</c:v>
                </c:pt>
                <c:pt idx="5317">
                  <c:v>45874</c:v>
                </c:pt>
                <c:pt idx="5318">
                  <c:v>45875</c:v>
                </c:pt>
                <c:pt idx="5319">
                  <c:v>45876</c:v>
                </c:pt>
                <c:pt idx="5320">
                  <c:v>45877</c:v>
                </c:pt>
                <c:pt idx="5321">
                  <c:v>45880</c:v>
                </c:pt>
                <c:pt idx="5322">
                  <c:v>45881</c:v>
                </c:pt>
                <c:pt idx="5323">
                  <c:v>45882</c:v>
                </c:pt>
                <c:pt idx="5324">
                  <c:v>45883</c:v>
                </c:pt>
                <c:pt idx="5325">
                  <c:v>45884</c:v>
                </c:pt>
                <c:pt idx="5326">
                  <c:v>45887</c:v>
                </c:pt>
                <c:pt idx="5327">
                  <c:v>45888</c:v>
                </c:pt>
                <c:pt idx="5328">
                  <c:v>45889</c:v>
                </c:pt>
                <c:pt idx="5329">
                  <c:v>45890</c:v>
                </c:pt>
                <c:pt idx="5330">
                  <c:v>45891</c:v>
                </c:pt>
                <c:pt idx="5331">
                  <c:v>45894</c:v>
                </c:pt>
                <c:pt idx="5332">
                  <c:v>45895</c:v>
                </c:pt>
                <c:pt idx="5333">
                  <c:v>45896</c:v>
                </c:pt>
                <c:pt idx="5334">
                  <c:v>45897</c:v>
                </c:pt>
                <c:pt idx="5335">
                  <c:v>45898</c:v>
                </c:pt>
                <c:pt idx="5336">
                  <c:v>45901</c:v>
                </c:pt>
                <c:pt idx="5337">
                  <c:v>45902</c:v>
                </c:pt>
                <c:pt idx="5338">
                  <c:v>45903</c:v>
                </c:pt>
                <c:pt idx="5339">
                  <c:v>45904</c:v>
                </c:pt>
                <c:pt idx="5340">
                  <c:v>45905</c:v>
                </c:pt>
                <c:pt idx="5341">
                  <c:v>45908</c:v>
                </c:pt>
                <c:pt idx="5342">
                  <c:v>45909</c:v>
                </c:pt>
                <c:pt idx="5343">
                  <c:v>45910</c:v>
                </c:pt>
                <c:pt idx="5344">
                  <c:v>45911</c:v>
                </c:pt>
                <c:pt idx="5345">
                  <c:v>45912</c:v>
                </c:pt>
                <c:pt idx="5346">
                  <c:v>45915</c:v>
                </c:pt>
                <c:pt idx="5347">
                  <c:v>45916</c:v>
                </c:pt>
                <c:pt idx="5348">
                  <c:v>45917</c:v>
                </c:pt>
                <c:pt idx="5349">
                  <c:v>45918</c:v>
                </c:pt>
                <c:pt idx="5350">
                  <c:v>45919</c:v>
                </c:pt>
                <c:pt idx="5351">
                  <c:v>45922</c:v>
                </c:pt>
                <c:pt idx="5352">
                  <c:v>45923</c:v>
                </c:pt>
                <c:pt idx="5353">
                  <c:v>45924</c:v>
                </c:pt>
                <c:pt idx="5354">
                  <c:v>45925</c:v>
                </c:pt>
                <c:pt idx="5355">
                  <c:v>45926</c:v>
                </c:pt>
                <c:pt idx="5356">
                  <c:v>45929</c:v>
                </c:pt>
                <c:pt idx="5357">
                  <c:v>45930</c:v>
                </c:pt>
                <c:pt idx="5358">
                  <c:v>45931</c:v>
                </c:pt>
                <c:pt idx="5359">
                  <c:v>45932</c:v>
                </c:pt>
                <c:pt idx="5360">
                  <c:v>45933</c:v>
                </c:pt>
                <c:pt idx="5361">
                  <c:v>45936</c:v>
                </c:pt>
                <c:pt idx="5362">
                  <c:v>45937</c:v>
                </c:pt>
                <c:pt idx="5363">
                  <c:v>45938</c:v>
                </c:pt>
                <c:pt idx="5364">
                  <c:v>45939</c:v>
                </c:pt>
                <c:pt idx="5365">
                  <c:v>45940</c:v>
                </c:pt>
                <c:pt idx="5366">
                  <c:v>45943</c:v>
                </c:pt>
                <c:pt idx="5367">
                  <c:v>45944</c:v>
                </c:pt>
                <c:pt idx="5368">
                  <c:v>45945</c:v>
                </c:pt>
                <c:pt idx="5369">
                  <c:v>45946</c:v>
                </c:pt>
                <c:pt idx="5370">
                  <c:v>45947</c:v>
                </c:pt>
                <c:pt idx="5371">
                  <c:v>45950</c:v>
                </c:pt>
                <c:pt idx="5372">
                  <c:v>45951</c:v>
                </c:pt>
                <c:pt idx="5373">
                  <c:v>45952</c:v>
                </c:pt>
                <c:pt idx="5374">
                  <c:v>45953</c:v>
                </c:pt>
                <c:pt idx="5375">
                  <c:v>45954</c:v>
                </c:pt>
                <c:pt idx="5376">
                  <c:v>45957</c:v>
                </c:pt>
                <c:pt idx="5377">
                  <c:v>45958</c:v>
                </c:pt>
                <c:pt idx="5378">
                  <c:v>45959</c:v>
                </c:pt>
                <c:pt idx="5379">
                  <c:v>45960</c:v>
                </c:pt>
                <c:pt idx="5380">
                  <c:v>45961</c:v>
                </c:pt>
                <c:pt idx="5381">
                  <c:v>45964</c:v>
                </c:pt>
                <c:pt idx="5382">
                  <c:v>45965</c:v>
                </c:pt>
                <c:pt idx="5383">
                  <c:v>45966</c:v>
                </c:pt>
                <c:pt idx="5384">
                  <c:v>45967</c:v>
                </c:pt>
                <c:pt idx="5385">
                  <c:v>45968</c:v>
                </c:pt>
                <c:pt idx="5386">
                  <c:v>45971</c:v>
                </c:pt>
                <c:pt idx="5387">
                  <c:v>45972</c:v>
                </c:pt>
                <c:pt idx="5388">
                  <c:v>45973</c:v>
                </c:pt>
                <c:pt idx="5389">
                  <c:v>45974</c:v>
                </c:pt>
                <c:pt idx="5390">
                  <c:v>45975</c:v>
                </c:pt>
                <c:pt idx="5391">
                  <c:v>45978</c:v>
                </c:pt>
                <c:pt idx="5392">
                  <c:v>45979</c:v>
                </c:pt>
                <c:pt idx="5393">
                  <c:v>45980</c:v>
                </c:pt>
                <c:pt idx="5394">
                  <c:v>45981</c:v>
                </c:pt>
                <c:pt idx="5395">
                  <c:v>45982</c:v>
                </c:pt>
                <c:pt idx="5396">
                  <c:v>45985</c:v>
                </c:pt>
                <c:pt idx="5397">
                  <c:v>45986</c:v>
                </c:pt>
                <c:pt idx="5398">
                  <c:v>45987</c:v>
                </c:pt>
                <c:pt idx="5399">
                  <c:v>45988</c:v>
                </c:pt>
                <c:pt idx="5400">
                  <c:v>45989</c:v>
                </c:pt>
                <c:pt idx="5401">
                  <c:v>45992</c:v>
                </c:pt>
                <c:pt idx="5402">
                  <c:v>45993</c:v>
                </c:pt>
                <c:pt idx="5403">
                  <c:v>45994</c:v>
                </c:pt>
                <c:pt idx="5404">
                  <c:v>45995</c:v>
                </c:pt>
                <c:pt idx="5405">
                  <c:v>45996</c:v>
                </c:pt>
                <c:pt idx="5406">
                  <c:v>45999</c:v>
                </c:pt>
                <c:pt idx="5407">
                  <c:v>46000</c:v>
                </c:pt>
                <c:pt idx="5408">
                  <c:v>46001</c:v>
                </c:pt>
                <c:pt idx="5409">
                  <c:v>46002</c:v>
                </c:pt>
                <c:pt idx="5410">
                  <c:v>46003</c:v>
                </c:pt>
                <c:pt idx="5411">
                  <c:v>46006</c:v>
                </c:pt>
                <c:pt idx="5412">
                  <c:v>46007</c:v>
                </c:pt>
                <c:pt idx="5413">
                  <c:v>46008</c:v>
                </c:pt>
                <c:pt idx="5414">
                  <c:v>46009</c:v>
                </c:pt>
                <c:pt idx="5415">
                  <c:v>46010</c:v>
                </c:pt>
                <c:pt idx="5416">
                  <c:v>46013</c:v>
                </c:pt>
                <c:pt idx="5417">
                  <c:v>46014</c:v>
                </c:pt>
                <c:pt idx="5418">
                  <c:v>46015</c:v>
                </c:pt>
                <c:pt idx="5419">
                  <c:v>46016</c:v>
                </c:pt>
                <c:pt idx="5420">
                  <c:v>46017</c:v>
                </c:pt>
                <c:pt idx="5421">
                  <c:v>46020</c:v>
                </c:pt>
                <c:pt idx="5422">
                  <c:v>46021</c:v>
                </c:pt>
                <c:pt idx="5423">
                  <c:v>46022</c:v>
                </c:pt>
                <c:pt idx="5424">
                  <c:v>46023</c:v>
                </c:pt>
                <c:pt idx="5425">
                  <c:v>46024</c:v>
                </c:pt>
                <c:pt idx="5426">
                  <c:v>46027</c:v>
                </c:pt>
                <c:pt idx="5427">
                  <c:v>46028</c:v>
                </c:pt>
                <c:pt idx="5428">
                  <c:v>46029</c:v>
                </c:pt>
                <c:pt idx="5429">
                  <c:v>46030</c:v>
                </c:pt>
                <c:pt idx="5430">
                  <c:v>46031</c:v>
                </c:pt>
                <c:pt idx="5431">
                  <c:v>46034</c:v>
                </c:pt>
                <c:pt idx="5432">
                  <c:v>46035</c:v>
                </c:pt>
                <c:pt idx="5433">
                  <c:v>46036</c:v>
                </c:pt>
                <c:pt idx="5434">
                  <c:v>46037</c:v>
                </c:pt>
                <c:pt idx="5435">
                  <c:v>46038</c:v>
                </c:pt>
                <c:pt idx="5436">
                  <c:v>46041</c:v>
                </c:pt>
                <c:pt idx="5437">
                  <c:v>46042</c:v>
                </c:pt>
                <c:pt idx="5438">
                  <c:v>46043</c:v>
                </c:pt>
                <c:pt idx="5439">
                  <c:v>46044</c:v>
                </c:pt>
                <c:pt idx="5440">
                  <c:v>46045</c:v>
                </c:pt>
                <c:pt idx="5441">
                  <c:v>46048</c:v>
                </c:pt>
                <c:pt idx="5442">
                  <c:v>46049</c:v>
                </c:pt>
                <c:pt idx="5443">
                  <c:v>46050</c:v>
                </c:pt>
                <c:pt idx="5444">
                  <c:v>46051</c:v>
                </c:pt>
                <c:pt idx="5445">
                  <c:v>46052</c:v>
                </c:pt>
                <c:pt idx="5446">
                  <c:v>46055</c:v>
                </c:pt>
                <c:pt idx="5447">
                  <c:v>46056</c:v>
                </c:pt>
                <c:pt idx="5448">
                  <c:v>46057</c:v>
                </c:pt>
                <c:pt idx="5449">
                  <c:v>46058</c:v>
                </c:pt>
                <c:pt idx="5450">
                  <c:v>46059</c:v>
                </c:pt>
                <c:pt idx="5451">
                  <c:v>46062</c:v>
                </c:pt>
                <c:pt idx="5452">
                  <c:v>46063</c:v>
                </c:pt>
                <c:pt idx="5453">
                  <c:v>46064</c:v>
                </c:pt>
                <c:pt idx="5454">
                  <c:v>46065</c:v>
                </c:pt>
                <c:pt idx="5455">
                  <c:v>46066</c:v>
                </c:pt>
                <c:pt idx="5456">
                  <c:v>46069</c:v>
                </c:pt>
                <c:pt idx="5457">
                  <c:v>46070</c:v>
                </c:pt>
                <c:pt idx="5458">
                  <c:v>46071</c:v>
                </c:pt>
                <c:pt idx="5459">
                  <c:v>46072</c:v>
                </c:pt>
                <c:pt idx="5460">
                  <c:v>46073</c:v>
                </c:pt>
                <c:pt idx="5461">
                  <c:v>46076</c:v>
                </c:pt>
                <c:pt idx="5462">
                  <c:v>46077</c:v>
                </c:pt>
                <c:pt idx="5463">
                  <c:v>46078</c:v>
                </c:pt>
                <c:pt idx="5464">
                  <c:v>46079</c:v>
                </c:pt>
                <c:pt idx="5465">
                  <c:v>46080</c:v>
                </c:pt>
                <c:pt idx="5466">
                  <c:v>46083</c:v>
                </c:pt>
                <c:pt idx="5467">
                  <c:v>46084</c:v>
                </c:pt>
                <c:pt idx="5468">
                  <c:v>46085</c:v>
                </c:pt>
                <c:pt idx="5469">
                  <c:v>46086</c:v>
                </c:pt>
                <c:pt idx="5470">
                  <c:v>46087</c:v>
                </c:pt>
                <c:pt idx="5471">
                  <c:v>46090</c:v>
                </c:pt>
                <c:pt idx="5472">
                  <c:v>46091</c:v>
                </c:pt>
                <c:pt idx="5473">
                  <c:v>46092</c:v>
                </c:pt>
                <c:pt idx="5474">
                  <c:v>46093</c:v>
                </c:pt>
                <c:pt idx="5475">
                  <c:v>46094</c:v>
                </c:pt>
                <c:pt idx="5476">
                  <c:v>46097</c:v>
                </c:pt>
                <c:pt idx="5477">
                  <c:v>46098</c:v>
                </c:pt>
                <c:pt idx="5478">
                  <c:v>46099</c:v>
                </c:pt>
                <c:pt idx="5479">
                  <c:v>46100</c:v>
                </c:pt>
                <c:pt idx="5480">
                  <c:v>46101</c:v>
                </c:pt>
                <c:pt idx="5481">
                  <c:v>46104</c:v>
                </c:pt>
                <c:pt idx="5482">
                  <c:v>46105</c:v>
                </c:pt>
                <c:pt idx="5483">
                  <c:v>46106</c:v>
                </c:pt>
                <c:pt idx="5484">
                  <c:v>46107</c:v>
                </c:pt>
                <c:pt idx="5485">
                  <c:v>46108</c:v>
                </c:pt>
                <c:pt idx="5486">
                  <c:v>46111</c:v>
                </c:pt>
                <c:pt idx="5487">
                  <c:v>46112</c:v>
                </c:pt>
                <c:pt idx="5488">
                  <c:v>46113</c:v>
                </c:pt>
                <c:pt idx="5489">
                  <c:v>46114</c:v>
                </c:pt>
                <c:pt idx="5490">
                  <c:v>46115</c:v>
                </c:pt>
                <c:pt idx="5491">
                  <c:v>46118</c:v>
                </c:pt>
                <c:pt idx="5492">
                  <c:v>46119</c:v>
                </c:pt>
                <c:pt idx="5493">
                  <c:v>46120</c:v>
                </c:pt>
                <c:pt idx="5494">
                  <c:v>46121</c:v>
                </c:pt>
                <c:pt idx="5495">
                  <c:v>46122</c:v>
                </c:pt>
                <c:pt idx="5496">
                  <c:v>46125</c:v>
                </c:pt>
                <c:pt idx="5497">
                  <c:v>46126</c:v>
                </c:pt>
                <c:pt idx="5498">
                  <c:v>46127</c:v>
                </c:pt>
                <c:pt idx="5499">
                  <c:v>46128</c:v>
                </c:pt>
                <c:pt idx="5500">
                  <c:v>46129</c:v>
                </c:pt>
                <c:pt idx="5501">
                  <c:v>46132</c:v>
                </c:pt>
                <c:pt idx="5502">
                  <c:v>46133</c:v>
                </c:pt>
                <c:pt idx="5503">
                  <c:v>46134</c:v>
                </c:pt>
                <c:pt idx="5504">
                  <c:v>46135</c:v>
                </c:pt>
                <c:pt idx="5505">
                  <c:v>46136</c:v>
                </c:pt>
                <c:pt idx="5506">
                  <c:v>46139</c:v>
                </c:pt>
                <c:pt idx="5507">
                  <c:v>46140</c:v>
                </c:pt>
                <c:pt idx="5508">
                  <c:v>46141</c:v>
                </c:pt>
                <c:pt idx="5509">
                  <c:v>46142</c:v>
                </c:pt>
              </c:numCache>
            </c:numRef>
          </c:cat>
          <c:val>
            <c:numRef>
              <c:f>'M15. ábra_chart'!$E$9:$E$5518</c:f>
              <c:numCache>
                <c:formatCode>0.00</c:formatCode>
                <c:ptCount val="5510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  <c:pt idx="4609">
                  <c:v>1.7370000000000001</c:v>
                </c:pt>
                <c:pt idx="4610">
                  <c:v>1.726</c:v>
                </c:pt>
                <c:pt idx="4611">
                  <c:v>1.732</c:v>
                </c:pt>
                <c:pt idx="4612">
                  <c:v>1.734</c:v>
                </c:pt>
                <c:pt idx="4613">
                  <c:v>1.742</c:v>
                </c:pt>
                <c:pt idx="4614">
                  <c:v>1.7909999999999999</c:v>
                </c:pt>
                <c:pt idx="4615">
                  <c:v>1.802</c:v>
                </c:pt>
                <c:pt idx="4616">
                  <c:v>1.798</c:v>
                </c:pt>
                <c:pt idx="4617">
                  <c:v>1.762</c:v>
                </c:pt>
                <c:pt idx="4618">
                  <c:v>1.7909999999999999</c:v>
                </c:pt>
                <c:pt idx="4619">
                  <c:v>1.7949999999999999</c:v>
                </c:pt>
                <c:pt idx="4620">
                  <c:v>1.8029999999999999</c:v>
                </c:pt>
                <c:pt idx="4621">
                  <c:v>1.802</c:v>
                </c:pt>
                <c:pt idx="4622">
                  <c:v>1.821</c:v>
                </c:pt>
                <c:pt idx="4623">
                  <c:v>1.8169999999999999</c:v>
                </c:pt>
                <c:pt idx="4624">
                  <c:v>1.863</c:v>
                </c:pt>
                <c:pt idx="4625">
                  <c:v>1.8979999999999999</c:v>
                </c:pt>
                <c:pt idx="4626">
                  <c:v>1.9079999999999999</c:v>
                </c:pt>
                <c:pt idx="4627">
                  <c:v>1.9219999999999999</c:v>
                </c:pt>
                <c:pt idx="4628">
                  <c:v>1.954</c:v>
                </c:pt>
                <c:pt idx="4629">
                  <c:v>1.984</c:v>
                </c:pt>
                <c:pt idx="4630">
                  <c:v>1.9730000000000001</c:v>
                </c:pt>
                <c:pt idx="4631">
                  <c:v>1.972</c:v>
                </c:pt>
                <c:pt idx="4632">
                  <c:v>1.9750000000000001</c:v>
                </c:pt>
                <c:pt idx="4633">
                  <c:v>1.9750000000000001</c:v>
                </c:pt>
                <c:pt idx="4634">
                  <c:v>1.9930000000000001</c:v>
                </c:pt>
                <c:pt idx="4635">
                  <c:v>1.9770000000000001</c:v>
                </c:pt>
                <c:pt idx="4636">
                  <c:v>1.99</c:v>
                </c:pt>
                <c:pt idx="4637">
                  <c:v>2.0049999999999999</c:v>
                </c:pt>
                <c:pt idx="4638">
                  <c:v>2.052</c:v>
                </c:pt>
                <c:pt idx="4639">
                  <c:v>2.0459999999999998</c:v>
                </c:pt>
                <c:pt idx="4640">
                  <c:v>2.081</c:v>
                </c:pt>
                <c:pt idx="4641">
                  <c:v>2.0619999999999998</c:v>
                </c:pt>
                <c:pt idx="4642">
                  <c:v>2.0470000000000002</c:v>
                </c:pt>
                <c:pt idx="4643">
                  <c:v>2.0630000000000002</c:v>
                </c:pt>
                <c:pt idx="4644">
                  <c:v>2.081</c:v>
                </c:pt>
                <c:pt idx="4645">
                  <c:v>2.1019999999999999</c:v>
                </c:pt>
                <c:pt idx="4646">
                  <c:v>2.125</c:v>
                </c:pt>
                <c:pt idx="4647">
                  <c:v>2.141</c:v>
                </c:pt>
                <c:pt idx="4648">
                  <c:v>2.1280000000000001</c:v>
                </c:pt>
                <c:pt idx="4649">
                  <c:v>2.202</c:v>
                </c:pt>
                <c:pt idx="4650">
                  <c:v>2.1840000000000002</c:v>
                </c:pt>
                <c:pt idx="4651">
                  <c:v>2.1320000000000001</c:v>
                </c:pt>
                <c:pt idx="4652">
                  <c:v>2.1619999999999999</c:v>
                </c:pt>
                <c:pt idx="4653">
                  <c:v>2.1720000000000002</c:v>
                </c:pt>
                <c:pt idx="4654">
                  <c:v>2.17</c:v>
                </c:pt>
                <c:pt idx="4655">
                  <c:v>2.1779999999999999</c:v>
                </c:pt>
                <c:pt idx="4656">
                  <c:v>2.254</c:v>
                </c:pt>
                <c:pt idx="4657">
                  <c:v>2.27</c:v>
                </c:pt>
                <c:pt idx="4658">
                  <c:v>2.2839999999999998</c:v>
                </c:pt>
                <c:pt idx="4659">
                  <c:v>2.298</c:v>
                </c:pt>
                <c:pt idx="4660">
                  <c:v>2.2879999999999998</c:v>
                </c:pt>
                <c:pt idx="4661">
                  <c:v>2.3279999999999998</c:v>
                </c:pt>
                <c:pt idx="4662">
                  <c:v>2.3340000000000001</c:v>
                </c:pt>
                <c:pt idx="4663">
                  <c:v>2.335</c:v>
                </c:pt>
                <c:pt idx="4664">
                  <c:v>2.3420000000000001</c:v>
                </c:pt>
                <c:pt idx="4665">
                  <c:v>2.3929999999999998</c:v>
                </c:pt>
                <c:pt idx="4666">
                  <c:v>2.4169999999999998</c:v>
                </c:pt>
                <c:pt idx="4667">
                  <c:v>2.4489999999999998</c:v>
                </c:pt>
                <c:pt idx="4668">
                  <c:v>2.5009999999999999</c:v>
                </c:pt>
                <c:pt idx="4669">
                  <c:v>2.4580000000000002</c:v>
                </c:pt>
                <c:pt idx="4670">
                  <c:v>2.468</c:v>
                </c:pt>
                <c:pt idx="4671">
                  <c:v>2.492</c:v>
                </c:pt>
                <c:pt idx="4672">
                  <c:v>2.4820000000000002</c:v>
                </c:pt>
                <c:pt idx="4673">
                  <c:v>2.512</c:v>
                </c:pt>
                <c:pt idx="4674">
                  <c:v>2.4830000000000001</c:v>
                </c:pt>
                <c:pt idx="4675">
                  <c:v>2.54</c:v>
                </c:pt>
                <c:pt idx="4676">
                  <c:v>2.5449999999999999</c:v>
                </c:pt>
                <c:pt idx="4677">
                  <c:v>2.5649999999999999</c:v>
                </c:pt>
                <c:pt idx="4678">
                  <c:v>2.6019999999999999</c:v>
                </c:pt>
                <c:pt idx="4679">
                  <c:v>2.6080000000000001</c:v>
                </c:pt>
                <c:pt idx="4680">
                  <c:v>2.6070000000000002</c:v>
                </c:pt>
                <c:pt idx="4681">
                  <c:v>2.621</c:v>
                </c:pt>
                <c:pt idx="4682">
                  <c:v>2.6539999999999999</c:v>
                </c:pt>
                <c:pt idx="4683">
                  <c:v>2.66</c:v>
                </c:pt>
                <c:pt idx="4684">
                  <c:v>2.6819999999999999</c:v>
                </c:pt>
                <c:pt idx="4685">
                  <c:v>2.7029999999999998</c:v>
                </c:pt>
                <c:pt idx="4686">
                  <c:v>2.6669999999999998</c:v>
                </c:pt>
                <c:pt idx="4687">
                  <c:v>2.6539999999999999</c:v>
                </c:pt>
                <c:pt idx="4688">
                  <c:v>2.6819999999999999</c:v>
                </c:pt>
                <c:pt idx="4689">
                  <c:v>2.6829999999999998</c:v>
                </c:pt>
                <c:pt idx="4690">
                  <c:v>2.6930000000000001</c:v>
                </c:pt>
                <c:pt idx="4691">
                  <c:v>2.698</c:v>
                </c:pt>
                <c:pt idx="4692">
                  <c:v>2.7160000000000002</c:v>
                </c:pt>
                <c:pt idx="4693">
                  <c:v>2.7440000000000002</c:v>
                </c:pt>
                <c:pt idx="4694">
                  <c:v>2.7829999999999999</c:v>
                </c:pt>
                <c:pt idx="4695">
                  <c:v>2.8010000000000002</c:v>
                </c:pt>
                <c:pt idx="4696">
                  <c:v>2.8490000000000002</c:v>
                </c:pt>
                <c:pt idx="4697">
                  <c:v>2.875</c:v>
                </c:pt>
                <c:pt idx="4698">
                  <c:v>2.92</c:v>
                </c:pt>
                <c:pt idx="4699">
                  <c:v>2.944</c:v>
                </c:pt>
                <c:pt idx="4700">
                  <c:v>2.948</c:v>
                </c:pt>
                <c:pt idx="4701">
                  <c:v>2.9780000000000002</c:v>
                </c:pt>
                <c:pt idx="4702">
                  <c:v>2.9569999999999999</c:v>
                </c:pt>
                <c:pt idx="4703">
                  <c:v>2.7530000000000001</c:v>
                </c:pt>
                <c:pt idx="4704">
                  <c:v>2.8149999999999999</c:v>
                </c:pt>
                <c:pt idx="4705">
                  <c:v>2.6459999999999999</c:v>
                </c:pt>
                <c:pt idx="4706">
                  <c:v>2.75</c:v>
                </c:pt>
                <c:pt idx="4707">
                  <c:v>2.8919999999999999</c:v>
                </c:pt>
                <c:pt idx="4708">
                  <c:v>2.9079999999999999</c:v>
                </c:pt>
                <c:pt idx="4709">
                  <c:v>3.0019999999999998</c:v>
                </c:pt>
                <c:pt idx="4710">
                  <c:v>2.99</c:v>
                </c:pt>
                <c:pt idx="4711">
                  <c:v>3.0249999999999999</c:v>
                </c:pt>
                <c:pt idx="4712">
                  <c:v>3.012</c:v>
                </c:pt>
                <c:pt idx="4713">
                  <c:v>2.99</c:v>
                </c:pt>
                <c:pt idx="4714">
                  <c:v>3.0150000000000001</c:v>
                </c:pt>
                <c:pt idx="4715">
                  <c:v>3.052</c:v>
                </c:pt>
                <c:pt idx="4716">
                  <c:v>3.0379999999999998</c:v>
                </c:pt>
                <c:pt idx="4717">
                  <c:v>3.0529999999999999</c:v>
                </c:pt>
                <c:pt idx="4718">
                  <c:v>3.052</c:v>
                </c:pt>
                <c:pt idx="4719">
                  <c:v>3.0550000000000002</c:v>
                </c:pt>
                <c:pt idx="4720">
                  <c:v>3.0750000000000002</c:v>
                </c:pt>
                <c:pt idx="4721">
                  <c:v>3.1080000000000001</c:v>
                </c:pt>
                <c:pt idx="4722">
                  <c:v>3.1259999999999999</c:v>
                </c:pt>
                <c:pt idx="4723">
                  <c:v>3.177</c:v>
                </c:pt>
                <c:pt idx="4724">
                  <c:v>3.1749999999999998</c:v>
                </c:pt>
                <c:pt idx="4725">
                  <c:v>3.2189999999999999</c:v>
                </c:pt>
                <c:pt idx="4726">
                  <c:v>3.2</c:v>
                </c:pt>
                <c:pt idx="4727">
                  <c:v>3.2050000000000001</c:v>
                </c:pt>
                <c:pt idx="4728">
                  <c:v>3.2109999999999999</c:v>
                </c:pt>
                <c:pt idx="4729">
                  <c:v>3.2610000000000001</c:v>
                </c:pt>
                <c:pt idx="4730">
                  <c:v>3.2879999999999998</c:v>
                </c:pt>
                <c:pt idx="4731">
                  <c:v>3.2679999999999998</c:v>
                </c:pt>
                <c:pt idx="4732">
                  <c:v>3.242</c:v>
                </c:pt>
                <c:pt idx="4733">
                  <c:v>3.25</c:v>
                </c:pt>
                <c:pt idx="4734">
                  <c:v>3.2650000000000001</c:v>
                </c:pt>
                <c:pt idx="4735">
                  <c:v>3.274</c:v>
                </c:pt>
                <c:pt idx="4736">
                  <c:v>3.2749999999999999</c:v>
                </c:pt>
                <c:pt idx="4737">
                  <c:v>3.2810000000000001</c:v>
                </c:pt>
                <c:pt idx="4738">
                  <c:v>3.28</c:v>
                </c:pt>
                <c:pt idx="4739">
                  <c:v>3.3119999999999998</c:v>
                </c:pt>
                <c:pt idx="4740">
                  <c:v>3.27</c:v>
                </c:pt>
                <c:pt idx="4741">
                  <c:v>3.3010000000000002</c:v>
                </c:pt>
                <c:pt idx="4742">
                  <c:v>3.323</c:v>
                </c:pt>
                <c:pt idx="4743">
                  <c:v>3.3479999999999999</c:v>
                </c:pt>
                <c:pt idx="4744">
                  <c:v>3.3580000000000001</c:v>
                </c:pt>
                <c:pt idx="4745">
                  <c:v>3.3820000000000001</c:v>
                </c:pt>
                <c:pt idx="4746">
                  <c:v>3.3879999999999999</c:v>
                </c:pt>
                <c:pt idx="4747">
                  <c:v>3.383</c:v>
                </c:pt>
                <c:pt idx="4748">
                  <c:v>3.415</c:v>
                </c:pt>
                <c:pt idx="4749">
                  <c:v>3.4119999999999999</c:v>
                </c:pt>
                <c:pt idx="4750">
                  <c:v>3.4220000000000002</c:v>
                </c:pt>
                <c:pt idx="4751">
                  <c:v>3.415</c:v>
                </c:pt>
                <c:pt idx="4752">
                  <c:v>3.4569999999999999</c:v>
                </c:pt>
                <c:pt idx="4753">
                  <c:v>3.4620000000000002</c:v>
                </c:pt>
                <c:pt idx="4754">
                  <c:v>3.4830000000000001</c:v>
                </c:pt>
                <c:pt idx="4755">
                  <c:v>3.4740000000000002</c:v>
                </c:pt>
                <c:pt idx="4756">
                  <c:v>3.4630000000000001</c:v>
                </c:pt>
                <c:pt idx="4757">
                  <c:v>3.4620000000000002</c:v>
                </c:pt>
                <c:pt idx="4758">
                  <c:v>3.49</c:v>
                </c:pt>
                <c:pt idx="4759">
                  <c:v>3.4929999999999999</c:v>
                </c:pt>
                <c:pt idx="4760">
                  <c:v>3.476</c:v>
                </c:pt>
                <c:pt idx="4761">
                  <c:v>3.4590000000000001</c:v>
                </c:pt>
                <c:pt idx="4762">
                  <c:v>3.4860000000000002</c:v>
                </c:pt>
                <c:pt idx="4763">
                  <c:v>3.4689999999999999</c:v>
                </c:pt>
                <c:pt idx="4764">
                  <c:v>3.4780000000000002</c:v>
                </c:pt>
                <c:pt idx="4765">
                  <c:v>3.5259999999999998</c:v>
                </c:pt>
                <c:pt idx="4766">
                  <c:v>3.5219999999999998</c:v>
                </c:pt>
                <c:pt idx="4767">
                  <c:v>3.5470000000000002</c:v>
                </c:pt>
                <c:pt idx="4768">
                  <c:v>3.5720000000000001</c:v>
                </c:pt>
                <c:pt idx="4769">
                  <c:v>3.5510000000000002</c:v>
                </c:pt>
                <c:pt idx="4770">
                  <c:v>3.5870000000000002</c:v>
                </c:pt>
                <c:pt idx="4771">
                  <c:v>3.5680000000000001</c:v>
                </c:pt>
                <c:pt idx="4772">
                  <c:v>3.6</c:v>
                </c:pt>
                <c:pt idx="4773">
                  <c:v>3.61</c:v>
                </c:pt>
                <c:pt idx="4774">
                  <c:v>3.577</c:v>
                </c:pt>
                <c:pt idx="4775">
                  <c:v>3.5539999999999998</c:v>
                </c:pt>
                <c:pt idx="4776">
                  <c:v>3.5979999999999999</c:v>
                </c:pt>
                <c:pt idx="4777">
                  <c:v>3.5870000000000002</c:v>
                </c:pt>
                <c:pt idx="4778">
                  <c:v>3.577</c:v>
                </c:pt>
                <c:pt idx="4779">
                  <c:v>3.597</c:v>
                </c:pt>
                <c:pt idx="4780">
                  <c:v>3.613</c:v>
                </c:pt>
                <c:pt idx="4781">
                  <c:v>3.589</c:v>
                </c:pt>
                <c:pt idx="4782">
                  <c:v>3.6120000000000001</c:v>
                </c:pt>
                <c:pt idx="4783">
                  <c:v>3.64</c:v>
                </c:pt>
                <c:pt idx="4784">
                  <c:v>3.661</c:v>
                </c:pt>
                <c:pt idx="4785">
                  <c:v>3.6720000000000002</c:v>
                </c:pt>
                <c:pt idx="4786">
                  <c:v>3.657</c:v>
                </c:pt>
                <c:pt idx="4787">
                  <c:v>3.6629999999999998</c:v>
                </c:pt>
                <c:pt idx="4788">
                  <c:v>3.66</c:v>
                </c:pt>
                <c:pt idx="4789">
                  <c:v>3.6850000000000001</c:v>
                </c:pt>
                <c:pt idx="4790">
                  <c:v>3.7050000000000001</c:v>
                </c:pt>
                <c:pt idx="4791">
                  <c:v>3.6459999999999999</c:v>
                </c:pt>
                <c:pt idx="4792">
                  <c:v>3.698</c:v>
                </c:pt>
                <c:pt idx="4793">
                  <c:v>3.7210000000000001</c:v>
                </c:pt>
                <c:pt idx="4794">
                  <c:v>3.7160000000000002</c:v>
                </c:pt>
                <c:pt idx="4795">
                  <c:v>3.7050000000000001</c:v>
                </c:pt>
                <c:pt idx="4796">
                  <c:v>3.714</c:v>
                </c:pt>
                <c:pt idx="4797">
                  <c:v>3.714</c:v>
                </c:pt>
                <c:pt idx="4798">
                  <c:v>3.7250000000000001</c:v>
                </c:pt>
                <c:pt idx="4799">
                  <c:v>3.7149999999999999</c:v>
                </c:pt>
                <c:pt idx="4800">
                  <c:v>3.7229999999999999</c:v>
                </c:pt>
                <c:pt idx="4801">
                  <c:v>3.7330000000000001</c:v>
                </c:pt>
                <c:pt idx="4802">
                  <c:v>3.722</c:v>
                </c:pt>
                <c:pt idx="4803">
                  <c:v>3.7429999999999999</c:v>
                </c:pt>
                <c:pt idx="4804">
                  <c:v>3.754</c:v>
                </c:pt>
                <c:pt idx="4805">
                  <c:v>3.7650000000000001</c:v>
                </c:pt>
                <c:pt idx="4806">
                  <c:v>3.7589999999999999</c:v>
                </c:pt>
                <c:pt idx="4807">
                  <c:v>3.7879999999999998</c:v>
                </c:pt>
                <c:pt idx="4808">
                  <c:v>3.7810000000000001</c:v>
                </c:pt>
                <c:pt idx="4809">
                  <c:v>3.7989999999999999</c:v>
                </c:pt>
                <c:pt idx="4810">
                  <c:v>3.7869999999999999</c:v>
                </c:pt>
                <c:pt idx="4811">
                  <c:v>3.798</c:v>
                </c:pt>
                <c:pt idx="4812">
                  <c:v>3.8149999999999999</c:v>
                </c:pt>
                <c:pt idx="4813">
                  <c:v>3.8159999999999998</c:v>
                </c:pt>
                <c:pt idx="4814">
                  <c:v>3.806</c:v>
                </c:pt>
                <c:pt idx="4815">
                  <c:v>3.8079999999999998</c:v>
                </c:pt>
                <c:pt idx="4816">
                  <c:v>3.8260000000000001</c:v>
                </c:pt>
                <c:pt idx="4817">
                  <c:v>3.7839999999999998</c:v>
                </c:pt>
                <c:pt idx="4818">
                  <c:v>3.7879999999999998</c:v>
                </c:pt>
                <c:pt idx="4819">
                  <c:v>3.7709999999999999</c:v>
                </c:pt>
                <c:pt idx="4820">
                  <c:v>3.7829999999999999</c:v>
                </c:pt>
                <c:pt idx="4821">
                  <c:v>3.8029999999999999</c:v>
                </c:pt>
                <c:pt idx="4822">
                  <c:v>3.7949999999999999</c:v>
                </c:pt>
                <c:pt idx="4823">
                  <c:v>3.77</c:v>
                </c:pt>
                <c:pt idx="4824">
                  <c:v>3.798</c:v>
                </c:pt>
                <c:pt idx="4825">
                  <c:v>3.802</c:v>
                </c:pt>
                <c:pt idx="4826">
                  <c:v>3.7949999999999999</c:v>
                </c:pt>
                <c:pt idx="4827">
                  <c:v>3.7989999999999999</c:v>
                </c:pt>
                <c:pt idx="4828">
                  <c:v>3.8</c:v>
                </c:pt>
                <c:pt idx="4829">
                  <c:v>3.8220000000000001</c:v>
                </c:pt>
                <c:pt idx="4830">
                  <c:v>3.8239999999999998</c:v>
                </c:pt>
                <c:pt idx="4831">
                  <c:v>3.8450000000000002</c:v>
                </c:pt>
                <c:pt idx="4832">
                  <c:v>3.867</c:v>
                </c:pt>
                <c:pt idx="4833">
                  <c:v>3.8780000000000001</c:v>
                </c:pt>
                <c:pt idx="4834">
                  <c:v>3.903</c:v>
                </c:pt>
                <c:pt idx="4835">
                  <c:v>3.9340000000000002</c:v>
                </c:pt>
                <c:pt idx="4836">
                  <c:v>3.9340000000000002</c:v>
                </c:pt>
                <c:pt idx="4837">
                  <c:v>3.9550000000000001</c:v>
                </c:pt>
                <c:pt idx="4838">
                  <c:v>3.9580000000000002</c:v>
                </c:pt>
                <c:pt idx="4839">
                  <c:v>3.9769999999999999</c:v>
                </c:pt>
                <c:pt idx="4840">
                  <c:v>3.9409999999999998</c:v>
                </c:pt>
                <c:pt idx="4841">
                  <c:v>3.972</c:v>
                </c:pt>
                <c:pt idx="4842">
                  <c:v>3.9550000000000001</c:v>
                </c:pt>
                <c:pt idx="4843">
                  <c:v>3.952</c:v>
                </c:pt>
                <c:pt idx="4844">
                  <c:v>3.9510000000000001</c:v>
                </c:pt>
                <c:pt idx="4845">
                  <c:v>3.964</c:v>
                </c:pt>
                <c:pt idx="4846">
                  <c:v>3.9620000000000002</c:v>
                </c:pt>
                <c:pt idx="4847">
                  <c:v>3.972</c:v>
                </c:pt>
                <c:pt idx="4848">
                  <c:v>3.9830000000000001</c:v>
                </c:pt>
                <c:pt idx="4849">
                  <c:v>3.98</c:v>
                </c:pt>
                <c:pt idx="4850">
                  <c:v>3.988</c:v>
                </c:pt>
                <c:pt idx="4851">
                  <c:v>3.952</c:v>
                </c:pt>
                <c:pt idx="4852">
                  <c:v>3.9649999999999999</c:v>
                </c:pt>
                <c:pt idx="4853">
                  <c:v>3.9849999999999999</c:v>
                </c:pt>
                <c:pt idx="4854">
                  <c:v>3.9750000000000001</c:v>
                </c:pt>
                <c:pt idx="4855">
                  <c:v>3.972</c:v>
                </c:pt>
                <c:pt idx="4856">
                  <c:v>3.9929999999999999</c:v>
                </c:pt>
                <c:pt idx="4857">
                  <c:v>4.0019999999999998</c:v>
                </c:pt>
                <c:pt idx="4858">
                  <c:v>3.9689999999999999</c:v>
                </c:pt>
                <c:pt idx="4859">
                  <c:v>3.956</c:v>
                </c:pt>
                <c:pt idx="4860">
                  <c:v>3.9409999999999998</c:v>
                </c:pt>
                <c:pt idx="4861">
                  <c:v>3.9380000000000002</c:v>
                </c:pt>
                <c:pt idx="4862">
                  <c:v>3.952</c:v>
                </c:pt>
                <c:pt idx="4863">
                  <c:v>3.948</c:v>
                </c:pt>
                <c:pt idx="4864">
                  <c:v>3.968</c:v>
                </c:pt>
                <c:pt idx="4865">
                  <c:v>3.972</c:v>
                </c:pt>
                <c:pt idx="4866">
                  <c:v>3.9529999999999998</c:v>
                </c:pt>
                <c:pt idx="4867">
                  <c:v>3.9740000000000002</c:v>
                </c:pt>
                <c:pt idx="4868">
                  <c:v>3.956</c:v>
                </c:pt>
                <c:pt idx="4869">
                  <c:v>3.9630000000000001</c:v>
                </c:pt>
                <c:pt idx="4870">
                  <c:v>3.9660000000000002</c:v>
                </c:pt>
                <c:pt idx="4871">
                  <c:v>3.9729999999999999</c:v>
                </c:pt>
                <c:pt idx="4872">
                  <c:v>3.9870000000000001</c:v>
                </c:pt>
                <c:pt idx="4873">
                  <c:v>3.992</c:v>
                </c:pt>
                <c:pt idx="4874">
                  <c:v>4.0019999999999998</c:v>
                </c:pt>
                <c:pt idx="4875">
                  <c:v>3.9969999999999999</c:v>
                </c:pt>
                <c:pt idx="4876">
                  <c:v>3.9940000000000002</c:v>
                </c:pt>
                <c:pt idx="4877">
                  <c:v>4.0019999999999998</c:v>
                </c:pt>
                <c:pt idx="4878">
                  <c:v>3.984</c:v>
                </c:pt>
                <c:pt idx="4879">
                  <c:v>3.9620000000000002</c:v>
                </c:pt>
                <c:pt idx="4880">
                  <c:v>3.9729999999999999</c:v>
                </c:pt>
                <c:pt idx="4881">
                  <c:v>3.9620000000000002</c:v>
                </c:pt>
                <c:pt idx="4882">
                  <c:v>3.956</c:v>
                </c:pt>
                <c:pt idx="4883">
                  <c:v>3.9350000000000001</c:v>
                </c:pt>
                <c:pt idx="4884">
                  <c:v>3.9510000000000001</c:v>
                </c:pt>
                <c:pt idx="4885">
                  <c:v>3.9550000000000001</c:v>
                </c:pt>
                <c:pt idx="4886">
                  <c:v>3.9750000000000001</c:v>
                </c:pt>
                <c:pt idx="4887">
                  <c:v>3.964</c:v>
                </c:pt>
                <c:pt idx="4888">
                  <c:v>3.96</c:v>
                </c:pt>
                <c:pt idx="4889">
                  <c:v>3.9620000000000002</c:v>
                </c:pt>
                <c:pt idx="4890">
                  <c:v>3.9580000000000002</c:v>
                </c:pt>
                <c:pt idx="4891">
                  <c:v>3.95</c:v>
                </c:pt>
                <c:pt idx="4892">
                  <c:v>3.9689999999999999</c:v>
                </c:pt>
                <c:pt idx="4893">
                  <c:v>3.95</c:v>
                </c:pt>
                <c:pt idx="4894">
                  <c:v>3.9580000000000002</c:v>
                </c:pt>
                <c:pt idx="4895">
                  <c:v>3.9279999999999999</c:v>
                </c:pt>
                <c:pt idx="4896">
                  <c:v>3.9249999999999998</c:v>
                </c:pt>
                <c:pt idx="4897">
                  <c:v>3.9319999999999999</c:v>
                </c:pt>
                <c:pt idx="4898">
                  <c:v>3.92</c:v>
                </c:pt>
                <c:pt idx="4899">
                  <c:v>3.9380000000000002</c:v>
                </c:pt>
                <c:pt idx="4900">
                  <c:v>3.923</c:v>
                </c:pt>
                <c:pt idx="4901">
                  <c:v>3.9159999999999999</c:v>
                </c:pt>
                <c:pt idx="4902">
                  <c:v>3.9159999999999999</c:v>
                </c:pt>
                <c:pt idx="4903">
                  <c:v>3.931</c:v>
                </c:pt>
                <c:pt idx="4904">
                  <c:v>3.931</c:v>
                </c:pt>
                <c:pt idx="4905">
                  <c:v>3.931</c:v>
                </c:pt>
                <c:pt idx="4906">
                  <c:v>3.9249999999999998</c:v>
                </c:pt>
                <c:pt idx="4907">
                  <c:v>3.8929999999999998</c:v>
                </c:pt>
                <c:pt idx="4908">
                  <c:v>3.9089999999999998</c:v>
                </c:pt>
                <c:pt idx="4909">
                  <c:v>3.9089999999999998</c:v>
                </c:pt>
                <c:pt idx="4910">
                  <c:v>3.9049999999999998</c:v>
                </c:pt>
                <c:pt idx="4911">
                  <c:v>3.9289999999999998</c:v>
                </c:pt>
                <c:pt idx="4912">
                  <c:v>3.9220000000000002</c:v>
                </c:pt>
                <c:pt idx="4913">
                  <c:v>3.9359999999999999</c:v>
                </c:pt>
                <c:pt idx="4914">
                  <c:v>3.9249999999999998</c:v>
                </c:pt>
                <c:pt idx="4915">
                  <c:v>3.9279999999999999</c:v>
                </c:pt>
                <c:pt idx="4916">
                  <c:v>3.9359999999999999</c:v>
                </c:pt>
                <c:pt idx="4917">
                  <c:v>3.9420000000000002</c:v>
                </c:pt>
                <c:pt idx="4918">
                  <c:v>3.9319999999999999</c:v>
                </c:pt>
                <c:pt idx="4919">
                  <c:v>3.9279999999999999</c:v>
                </c:pt>
                <c:pt idx="4920">
                  <c:v>3.8940000000000001</c:v>
                </c:pt>
                <c:pt idx="4921">
                  <c:v>3.903</c:v>
                </c:pt>
                <c:pt idx="4922">
                  <c:v>3.97</c:v>
                </c:pt>
                <c:pt idx="4923">
                  <c:v>3.9580000000000002</c:v>
                </c:pt>
                <c:pt idx="4924">
                  <c:v>3.9449999999999998</c:v>
                </c:pt>
                <c:pt idx="4925">
                  <c:v>3.948</c:v>
                </c:pt>
                <c:pt idx="4926">
                  <c:v>3.9289999999999998</c:v>
                </c:pt>
                <c:pt idx="4927">
                  <c:v>3.9249999999999998</c:v>
                </c:pt>
                <c:pt idx="4928">
                  <c:v>3.887</c:v>
                </c:pt>
                <c:pt idx="4929">
                  <c:v>3.9119999999999999</c:v>
                </c:pt>
                <c:pt idx="4930">
                  <c:v>3.8969999999999998</c:v>
                </c:pt>
                <c:pt idx="4931">
                  <c:v>3.9049999999999998</c:v>
                </c:pt>
                <c:pt idx="4932">
                  <c:v>3.8839999999999999</c:v>
                </c:pt>
                <c:pt idx="4933">
                  <c:v>3.9</c:v>
                </c:pt>
                <c:pt idx="4934">
                  <c:v>3.9220000000000002</c:v>
                </c:pt>
                <c:pt idx="4935">
                  <c:v>3.9319999999999999</c:v>
                </c:pt>
                <c:pt idx="4936">
                  <c:v>3.895</c:v>
                </c:pt>
                <c:pt idx="4937">
                  <c:v>3.8980000000000001</c:v>
                </c:pt>
                <c:pt idx="4938">
                  <c:v>3.891</c:v>
                </c:pt>
                <c:pt idx="4939">
                  <c:v>3.9119999999999999</c:v>
                </c:pt>
                <c:pt idx="4940">
                  <c:v>3.9009999999999998</c:v>
                </c:pt>
                <c:pt idx="4941">
                  <c:v>3.9220000000000002</c:v>
                </c:pt>
                <c:pt idx="4942">
                  <c:v>3.915</c:v>
                </c:pt>
                <c:pt idx="4943">
                  <c:v>3.9329999999999998</c:v>
                </c:pt>
                <c:pt idx="4944">
                  <c:v>3.9319999999999999</c:v>
                </c:pt>
                <c:pt idx="4945">
                  <c:v>3.9430000000000001</c:v>
                </c:pt>
                <c:pt idx="4946">
                  <c:v>3.9460000000000002</c:v>
                </c:pt>
                <c:pt idx="4947">
                  <c:v>3.9449999999999998</c:v>
                </c:pt>
                <c:pt idx="4948">
                  <c:v>3.9329999999999998</c:v>
                </c:pt>
                <c:pt idx="4949">
                  <c:v>3.952</c:v>
                </c:pt>
                <c:pt idx="4950">
                  <c:v>3.952</c:v>
                </c:pt>
                <c:pt idx="4951">
                  <c:v>3.9420000000000002</c:v>
                </c:pt>
                <c:pt idx="4952">
                  <c:v>3.9369999999999998</c:v>
                </c:pt>
                <c:pt idx="4953">
                  <c:v>3.9380000000000002</c:v>
                </c:pt>
                <c:pt idx="4954">
                  <c:v>3.9319999999999999</c:v>
                </c:pt>
                <c:pt idx="4955">
                  <c:v>3.9260000000000002</c:v>
                </c:pt>
                <c:pt idx="4956">
                  <c:v>3.9420000000000002</c:v>
                </c:pt>
                <c:pt idx="4957">
                  <c:v>3.9289999999999998</c:v>
                </c:pt>
                <c:pt idx="4958">
                  <c:v>3.94</c:v>
                </c:pt>
                <c:pt idx="4959">
                  <c:v>3.9279999999999999</c:v>
                </c:pt>
                <c:pt idx="4960">
                  <c:v>3.9289999999999998</c:v>
                </c:pt>
                <c:pt idx="4961">
                  <c:v>3.94</c:v>
                </c:pt>
                <c:pt idx="4962">
                  <c:v>3.9279999999999999</c:v>
                </c:pt>
                <c:pt idx="4963">
                  <c:v>3.9279999999999999</c:v>
                </c:pt>
                <c:pt idx="4964">
                  <c:v>3.9279999999999999</c:v>
                </c:pt>
                <c:pt idx="4965">
                  <c:v>3.9350000000000001</c:v>
                </c:pt>
                <c:pt idx="4966">
                  <c:v>3.9220000000000002</c:v>
                </c:pt>
                <c:pt idx="4967">
                  <c:v>3.9260000000000002</c:v>
                </c:pt>
                <c:pt idx="4968">
                  <c:v>3.903</c:v>
                </c:pt>
                <c:pt idx="4969">
                  <c:v>3.8860000000000001</c:v>
                </c:pt>
                <c:pt idx="4970">
                  <c:v>3.9020000000000001</c:v>
                </c:pt>
                <c:pt idx="4971">
                  <c:v>3.9079999999999999</c:v>
                </c:pt>
                <c:pt idx="4972">
                  <c:v>3.8919999999999999</c:v>
                </c:pt>
                <c:pt idx="4973">
                  <c:v>3.8919999999999999</c:v>
                </c:pt>
                <c:pt idx="4974">
                  <c:v>3.8919999999999999</c:v>
                </c:pt>
                <c:pt idx="4975">
                  <c:v>3.883</c:v>
                </c:pt>
                <c:pt idx="4976">
                  <c:v>3.8570000000000002</c:v>
                </c:pt>
                <c:pt idx="4977">
                  <c:v>3.891</c:v>
                </c:pt>
                <c:pt idx="4978">
                  <c:v>3.8849999999999998</c:v>
                </c:pt>
                <c:pt idx="4979">
                  <c:v>3.9020000000000001</c:v>
                </c:pt>
                <c:pt idx="4980">
                  <c:v>3.9159999999999999</c:v>
                </c:pt>
                <c:pt idx="4981">
                  <c:v>3.9119999999999999</c:v>
                </c:pt>
                <c:pt idx="4982">
                  <c:v>3.9060000000000001</c:v>
                </c:pt>
                <c:pt idx="4983">
                  <c:v>3.923</c:v>
                </c:pt>
                <c:pt idx="4984">
                  <c:v>3.8879999999999999</c:v>
                </c:pt>
                <c:pt idx="4985">
                  <c:v>3.9039999999999999</c:v>
                </c:pt>
                <c:pt idx="4986">
                  <c:v>3.895</c:v>
                </c:pt>
                <c:pt idx="4987">
                  <c:v>3.8969999999999998</c:v>
                </c:pt>
                <c:pt idx="4988">
                  <c:v>3.8919999999999999</c:v>
                </c:pt>
                <c:pt idx="4989">
                  <c:v>3.891</c:v>
                </c:pt>
                <c:pt idx="4990">
                  <c:v>3.8820000000000001</c:v>
                </c:pt>
                <c:pt idx="4991">
                  <c:v>3.879</c:v>
                </c:pt>
                <c:pt idx="4992">
                  <c:v>3.8639999999999999</c:v>
                </c:pt>
                <c:pt idx="4993">
                  <c:v>3.8650000000000002</c:v>
                </c:pt>
                <c:pt idx="4994">
                  <c:v>3.835</c:v>
                </c:pt>
                <c:pt idx="4995">
                  <c:v>3.8250000000000002</c:v>
                </c:pt>
                <c:pt idx="4996">
                  <c:v>3.8250000000000002</c:v>
                </c:pt>
                <c:pt idx="4997">
                  <c:v>3.8530000000000002</c:v>
                </c:pt>
                <c:pt idx="4998">
                  <c:v>3.827</c:v>
                </c:pt>
                <c:pt idx="4999">
                  <c:v>3.8239999999999998</c:v>
                </c:pt>
                <c:pt idx="5000">
                  <c:v>3.7879999999999998</c:v>
                </c:pt>
                <c:pt idx="5001">
                  <c:v>3.8140000000000001</c:v>
                </c:pt>
                <c:pt idx="5002">
                  <c:v>3.806</c:v>
                </c:pt>
                <c:pt idx="5003">
                  <c:v>3.8180000000000001</c:v>
                </c:pt>
                <c:pt idx="5004">
                  <c:v>3.8279999999999998</c:v>
                </c:pt>
                <c:pt idx="5005">
                  <c:v>3.8239999999999998</c:v>
                </c:pt>
                <c:pt idx="5006">
                  <c:v>3.8159999999999998</c:v>
                </c:pt>
                <c:pt idx="5007">
                  <c:v>3.8260000000000001</c:v>
                </c:pt>
                <c:pt idx="5008">
                  <c:v>3.83</c:v>
                </c:pt>
                <c:pt idx="5009">
                  <c:v>3.8220000000000001</c:v>
                </c:pt>
                <c:pt idx="5010">
                  <c:v>3.823</c:v>
                </c:pt>
                <c:pt idx="5011">
                  <c:v>3.819</c:v>
                </c:pt>
                <c:pt idx="5012">
                  <c:v>3.8010000000000002</c:v>
                </c:pt>
                <c:pt idx="5013">
                  <c:v>3.8079999999999998</c:v>
                </c:pt>
                <c:pt idx="5014">
                  <c:v>3.8</c:v>
                </c:pt>
                <c:pt idx="5015">
                  <c:v>3.7850000000000001</c:v>
                </c:pt>
                <c:pt idx="5016">
                  <c:v>3.794</c:v>
                </c:pt>
                <c:pt idx="5017">
                  <c:v>3.7879999999999998</c:v>
                </c:pt>
                <c:pt idx="5018">
                  <c:v>3.7850000000000001</c:v>
                </c:pt>
                <c:pt idx="5019">
                  <c:v>3.782</c:v>
                </c:pt>
                <c:pt idx="5020">
                  <c:v>3.7719999999999998</c:v>
                </c:pt>
                <c:pt idx="5021">
                  <c:v>3.7519999999999998</c:v>
                </c:pt>
                <c:pt idx="5022">
                  <c:v>3.7549999999999999</c:v>
                </c:pt>
                <c:pt idx="5023">
                  <c:v>3.7589999999999999</c:v>
                </c:pt>
                <c:pt idx="5024">
                  <c:v>3.7429999999999999</c:v>
                </c:pt>
                <c:pt idx="5025">
                  <c:v>3.7389999999999999</c:v>
                </c:pt>
                <c:pt idx="5026">
                  <c:v>3.72</c:v>
                </c:pt>
                <c:pt idx="5027">
                  <c:v>3.7189999999999999</c:v>
                </c:pt>
                <c:pt idx="5028">
                  <c:v>3.7149999999999999</c:v>
                </c:pt>
                <c:pt idx="5029">
                  <c:v>3.7109999999999999</c:v>
                </c:pt>
                <c:pt idx="5030">
                  <c:v>3.7170000000000001</c:v>
                </c:pt>
                <c:pt idx="5031">
                  <c:v>3.7120000000000002</c:v>
                </c:pt>
                <c:pt idx="5032">
                  <c:v>3.7</c:v>
                </c:pt>
                <c:pt idx="5033">
                  <c:v>3.6859999999999999</c:v>
                </c:pt>
                <c:pt idx="5034">
                  <c:v>3.6819999999999999</c:v>
                </c:pt>
                <c:pt idx="5035">
                  <c:v>3.698</c:v>
                </c:pt>
                <c:pt idx="5036">
                  <c:v>3.722</c:v>
                </c:pt>
                <c:pt idx="5037">
                  <c:v>3.6949999999999998</c:v>
                </c:pt>
                <c:pt idx="5038">
                  <c:v>3.7109999999999999</c:v>
                </c:pt>
                <c:pt idx="5039">
                  <c:v>3.7090000000000001</c:v>
                </c:pt>
                <c:pt idx="5040">
                  <c:v>3.714</c:v>
                </c:pt>
                <c:pt idx="5041">
                  <c:v>3.7050000000000001</c:v>
                </c:pt>
                <c:pt idx="5042">
                  <c:v>3.7080000000000002</c:v>
                </c:pt>
                <c:pt idx="5043">
                  <c:v>3.7120000000000002</c:v>
                </c:pt>
                <c:pt idx="5044">
                  <c:v>3.6989999999999998</c:v>
                </c:pt>
                <c:pt idx="5045">
                  <c:v>3.7080000000000002</c:v>
                </c:pt>
                <c:pt idx="5046">
                  <c:v>3.7040000000000002</c:v>
                </c:pt>
                <c:pt idx="5047">
                  <c:v>3.6850000000000001</c:v>
                </c:pt>
                <c:pt idx="5048">
                  <c:v>3.6640000000000001</c:v>
                </c:pt>
                <c:pt idx="5049">
                  <c:v>3.6619999999999999</c:v>
                </c:pt>
                <c:pt idx="5050">
                  <c:v>3.6739999999999999</c:v>
                </c:pt>
                <c:pt idx="5051">
                  <c:v>3.6779999999999999</c:v>
                </c:pt>
                <c:pt idx="5052">
                  <c:v>3.6880000000000002</c:v>
                </c:pt>
                <c:pt idx="5053">
                  <c:v>3.698</c:v>
                </c:pt>
                <c:pt idx="5054">
                  <c:v>3.7050000000000001</c:v>
                </c:pt>
                <c:pt idx="5055">
                  <c:v>3.6850000000000001</c:v>
                </c:pt>
                <c:pt idx="5056">
                  <c:v>3.698</c:v>
                </c:pt>
                <c:pt idx="5057">
                  <c:v>3.6859999999999999</c:v>
                </c:pt>
                <c:pt idx="5058">
                  <c:v>3.6549999999999998</c:v>
                </c:pt>
                <c:pt idx="5059">
                  <c:v>3.6360000000000001</c:v>
                </c:pt>
                <c:pt idx="5060">
                  <c:v>3.6309999999999998</c:v>
                </c:pt>
                <c:pt idx="5061">
                  <c:v>3.6469999999999998</c:v>
                </c:pt>
                <c:pt idx="5062">
                  <c:v>3.6379999999999999</c:v>
                </c:pt>
                <c:pt idx="5063">
                  <c:v>3.6230000000000002</c:v>
                </c:pt>
                <c:pt idx="5064">
                  <c:v>3.5840000000000001</c:v>
                </c:pt>
                <c:pt idx="5065">
                  <c:v>3.5230000000000001</c:v>
                </c:pt>
                <c:pt idx="5066">
                  <c:v>3.569</c:v>
                </c:pt>
                <c:pt idx="5067">
                  <c:v>3.577</c:v>
                </c:pt>
                <c:pt idx="5068">
                  <c:v>3.5569999999999999</c:v>
                </c:pt>
                <c:pt idx="5069">
                  <c:v>3.548</c:v>
                </c:pt>
                <c:pt idx="5070">
                  <c:v>3.5419999999999998</c:v>
                </c:pt>
                <c:pt idx="5071">
                  <c:v>3.5419999999999998</c:v>
                </c:pt>
                <c:pt idx="5072">
                  <c:v>3.5489999999999999</c:v>
                </c:pt>
                <c:pt idx="5073">
                  <c:v>3.56</c:v>
                </c:pt>
                <c:pt idx="5074">
                  <c:v>3.5510000000000002</c:v>
                </c:pt>
                <c:pt idx="5075">
                  <c:v>3.5379999999999998</c:v>
                </c:pt>
                <c:pt idx="5076">
                  <c:v>3.5419999999999998</c:v>
                </c:pt>
                <c:pt idx="5077">
                  <c:v>3.5409999999999999</c:v>
                </c:pt>
                <c:pt idx="5078">
                  <c:v>3.5249999999999999</c:v>
                </c:pt>
                <c:pt idx="5079">
                  <c:v>3.5230000000000001</c:v>
                </c:pt>
                <c:pt idx="5080">
                  <c:v>3.5150000000000001</c:v>
                </c:pt>
                <c:pt idx="5081">
                  <c:v>3.5049999999999999</c:v>
                </c:pt>
                <c:pt idx="5082">
                  <c:v>3.5049999999999999</c:v>
                </c:pt>
                <c:pt idx="5083">
                  <c:v>3.49</c:v>
                </c:pt>
                <c:pt idx="5084">
                  <c:v>3.4689999999999999</c:v>
                </c:pt>
                <c:pt idx="5085">
                  <c:v>3.4580000000000002</c:v>
                </c:pt>
                <c:pt idx="5086">
                  <c:v>3.4489999999999998</c:v>
                </c:pt>
                <c:pt idx="5087">
                  <c:v>3.47</c:v>
                </c:pt>
                <c:pt idx="5088">
                  <c:v>3.468</c:v>
                </c:pt>
                <c:pt idx="5089">
                  <c:v>3.4620000000000002</c:v>
                </c:pt>
                <c:pt idx="5090">
                  <c:v>3.46</c:v>
                </c:pt>
                <c:pt idx="5091">
                  <c:v>3.4670000000000001</c:v>
                </c:pt>
                <c:pt idx="5092">
                  <c:v>3.4809999999999999</c:v>
                </c:pt>
                <c:pt idx="5093">
                  <c:v>3.472</c:v>
                </c:pt>
                <c:pt idx="5094">
                  <c:v>3.488</c:v>
                </c:pt>
                <c:pt idx="5095">
                  <c:v>3.48</c:v>
                </c:pt>
                <c:pt idx="5096">
                  <c:v>3.4580000000000002</c:v>
                </c:pt>
                <c:pt idx="5097">
                  <c:v>3.4550000000000001</c:v>
                </c:pt>
                <c:pt idx="5098">
                  <c:v>3.4359999999999999</c:v>
                </c:pt>
                <c:pt idx="5099">
                  <c:v>3.431</c:v>
                </c:pt>
                <c:pt idx="5100">
                  <c:v>3.4020000000000001</c:v>
                </c:pt>
                <c:pt idx="5101">
                  <c:v>3.3519999999999999</c:v>
                </c:pt>
                <c:pt idx="5102">
                  <c:v>3.3450000000000002</c:v>
                </c:pt>
                <c:pt idx="5103">
                  <c:v>3.3260000000000001</c:v>
                </c:pt>
                <c:pt idx="5104">
                  <c:v>3.2789999999999999</c:v>
                </c:pt>
                <c:pt idx="5105">
                  <c:v>3.2519999999999998</c:v>
                </c:pt>
                <c:pt idx="5106">
                  <c:v>3.246</c:v>
                </c:pt>
                <c:pt idx="5107">
                  <c:v>3.238</c:v>
                </c:pt>
                <c:pt idx="5108">
                  <c:v>3.25</c:v>
                </c:pt>
                <c:pt idx="5109">
                  <c:v>3.2679999999999998</c:v>
                </c:pt>
                <c:pt idx="5110">
                  <c:v>3.2650000000000001</c:v>
                </c:pt>
                <c:pt idx="5111">
                  <c:v>3.2229999999999999</c:v>
                </c:pt>
                <c:pt idx="5112">
                  <c:v>3.1840000000000002</c:v>
                </c:pt>
                <c:pt idx="5113">
                  <c:v>3.1789999999999998</c:v>
                </c:pt>
                <c:pt idx="5114">
                  <c:v>3.2050000000000001</c:v>
                </c:pt>
                <c:pt idx="5115">
                  <c:v>3.2149999999999999</c:v>
                </c:pt>
                <c:pt idx="5116">
                  <c:v>3.2080000000000002</c:v>
                </c:pt>
                <c:pt idx="5117">
                  <c:v>3.2189999999999999</c:v>
                </c:pt>
                <c:pt idx="5118">
                  <c:v>3.2010000000000001</c:v>
                </c:pt>
                <c:pt idx="5119">
                  <c:v>3.1379999999999999</c:v>
                </c:pt>
                <c:pt idx="5120">
                  <c:v>3.0979999999999999</c:v>
                </c:pt>
                <c:pt idx="5121">
                  <c:v>3.0859999999999999</c:v>
                </c:pt>
                <c:pt idx="5122">
                  <c:v>3.0720000000000001</c:v>
                </c:pt>
                <c:pt idx="5123">
                  <c:v>3.0590000000000002</c:v>
                </c:pt>
                <c:pt idx="5124">
                  <c:v>3.052</c:v>
                </c:pt>
                <c:pt idx="5125">
                  <c:v>3.056</c:v>
                </c:pt>
                <c:pt idx="5126">
                  <c:v>3.056</c:v>
                </c:pt>
                <c:pt idx="5127">
                  <c:v>3.0619999999999998</c:v>
                </c:pt>
                <c:pt idx="5128">
                  <c:v>3.0750000000000002</c:v>
                </c:pt>
                <c:pt idx="5129">
                  <c:v>3.0569999999999999</c:v>
                </c:pt>
                <c:pt idx="5130">
                  <c:v>3.0489999999999999</c:v>
                </c:pt>
                <c:pt idx="5131">
                  <c:v>3.032</c:v>
                </c:pt>
                <c:pt idx="5132">
                  <c:v>3.032</c:v>
                </c:pt>
                <c:pt idx="5133">
                  <c:v>3.04</c:v>
                </c:pt>
                <c:pt idx="5134">
                  <c:v>3.0339999999999998</c:v>
                </c:pt>
                <c:pt idx="5135">
                  <c:v>3.0230000000000001</c:v>
                </c:pt>
                <c:pt idx="5136">
                  <c:v>3.0049999999999999</c:v>
                </c:pt>
                <c:pt idx="5137">
                  <c:v>2.9980000000000002</c:v>
                </c:pt>
                <c:pt idx="5138">
                  <c:v>3.004</c:v>
                </c:pt>
                <c:pt idx="5139">
                  <c:v>3.0129999999999999</c:v>
                </c:pt>
                <c:pt idx="5140">
                  <c:v>3</c:v>
                </c:pt>
                <c:pt idx="5141">
                  <c:v>3.0049999999999999</c:v>
                </c:pt>
                <c:pt idx="5142">
                  <c:v>3.0219999999999998</c:v>
                </c:pt>
                <c:pt idx="5143">
                  <c:v>2.9849999999999999</c:v>
                </c:pt>
                <c:pt idx="5144">
                  <c:v>2.8980000000000001</c:v>
                </c:pt>
                <c:pt idx="5145">
                  <c:v>2.9119999999999999</c:v>
                </c:pt>
                <c:pt idx="5146">
                  <c:v>2.9390000000000001</c:v>
                </c:pt>
                <c:pt idx="5147">
                  <c:v>2.9340000000000002</c:v>
                </c:pt>
                <c:pt idx="5148">
                  <c:v>2.9239999999999999</c:v>
                </c:pt>
                <c:pt idx="5149">
                  <c:v>2.879</c:v>
                </c:pt>
                <c:pt idx="5150">
                  <c:v>2.8769999999999998</c:v>
                </c:pt>
                <c:pt idx="5151">
                  <c:v>2.8809999999999998</c:v>
                </c:pt>
                <c:pt idx="5152">
                  <c:v>2.8679999999999999</c:v>
                </c:pt>
                <c:pt idx="5153">
                  <c:v>2.8620000000000001</c:v>
                </c:pt>
                <c:pt idx="5154">
                  <c:v>2.8719999999999999</c:v>
                </c:pt>
                <c:pt idx="5155">
                  <c:v>2.8879999999999999</c:v>
                </c:pt>
                <c:pt idx="5156">
                  <c:v>2.8860000000000001</c:v>
                </c:pt>
                <c:pt idx="5157">
                  <c:v>2.843</c:v>
                </c:pt>
                <c:pt idx="5158">
                  <c:v>2.863</c:v>
                </c:pt>
                <c:pt idx="5159">
                  <c:v>2.8650000000000002</c:v>
                </c:pt>
                <c:pt idx="5160">
                  <c:v>2.8519999999999999</c:v>
                </c:pt>
                <c:pt idx="5161">
                  <c:v>2.839</c:v>
                </c:pt>
                <c:pt idx="5162">
                  <c:v>2.7719999999999998</c:v>
                </c:pt>
                <c:pt idx="5163">
                  <c:v>2.7309999999999999</c:v>
                </c:pt>
                <c:pt idx="5164">
                  <c:v>2.6779999999999999</c:v>
                </c:pt>
                <c:pt idx="5165">
                  <c:v>2.714</c:v>
                </c:pt>
                <c:pt idx="5166">
                  <c:v>2.7360000000000002</c:v>
                </c:pt>
                <c:pt idx="5167">
                  <c:v>2.7309999999999999</c:v>
                </c:pt>
                <c:pt idx="5168">
                  <c:v>2.7570000000000001</c:v>
                </c:pt>
                <c:pt idx="5169">
                  <c:v>2.7850000000000001</c:v>
                </c:pt>
                <c:pt idx="5170">
                  <c:v>2.782</c:v>
                </c:pt>
                <c:pt idx="5171">
                  <c:v>2.7890000000000001</c:v>
                </c:pt>
                <c:pt idx="5172">
                  <c:v>2.766</c:v>
                </c:pt>
                <c:pt idx="5173">
                  <c:v>2.7850000000000001</c:v>
                </c:pt>
                <c:pt idx="5174">
                  <c:v>2.7610000000000001</c:v>
                </c:pt>
                <c:pt idx="5175">
                  <c:v>2.7480000000000002</c:v>
                </c:pt>
                <c:pt idx="5176">
                  <c:v>2.7440000000000002</c:v>
                </c:pt>
                <c:pt idx="5177">
                  <c:v>2.7040000000000002</c:v>
                </c:pt>
                <c:pt idx="5178">
                  <c:v>2.677</c:v>
                </c:pt>
                <c:pt idx="5179">
                  <c:v>2.681</c:v>
                </c:pt>
                <c:pt idx="5180">
                  <c:v>2.6709999999999998</c:v>
                </c:pt>
                <c:pt idx="5181">
                  <c:v>2.673</c:v>
                </c:pt>
                <c:pt idx="5182">
                  <c:v>2.641</c:v>
                </c:pt>
                <c:pt idx="5183">
                  <c:v>2.641</c:v>
                </c:pt>
                <c:pt idx="5184">
                  <c:v>2.6150000000000002</c:v>
                </c:pt>
                <c:pt idx="5185">
                  <c:v>2.6120000000000001</c:v>
                </c:pt>
                <c:pt idx="5186">
                  <c:v>2.6059999999999999</c:v>
                </c:pt>
                <c:pt idx="5187">
                  <c:v>2.589</c:v>
                </c:pt>
                <c:pt idx="5188">
                  <c:v>2.5619999999999998</c:v>
                </c:pt>
                <c:pt idx="5189">
                  <c:v>2.5409999999999999</c:v>
                </c:pt>
                <c:pt idx="5190">
                  <c:v>2.5289999999999999</c:v>
                </c:pt>
                <c:pt idx="5191">
                  <c:v>2.5350000000000001</c:v>
                </c:pt>
                <c:pt idx="5192">
                  <c:v>2.5270000000000001</c:v>
                </c:pt>
                <c:pt idx="5193">
                  <c:v>2.5259999999999998</c:v>
                </c:pt>
                <c:pt idx="5194">
                  <c:v>2.5390000000000001</c:v>
                </c:pt>
                <c:pt idx="5195">
                  <c:v>2.5529999999999999</c:v>
                </c:pt>
                <c:pt idx="5196">
                  <c:v>2.556</c:v>
                </c:pt>
                <c:pt idx="5197">
                  <c:v>2.5219999999999998</c:v>
                </c:pt>
                <c:pt idx="5198">
                  <c:v>2.5099999999999998</c:v>
                </c:pt>
                <c:pt idx="5199">
                  <c:v>2.516</c:v>
                </c:pt>
                <c:pt idx="5200">
                  <c:v>2.5289999999999999</c:v>
                </c:pt>
                <c:pt idx="5201">
                  <c:v>2.5339999999999998</c:v>
                </c:pt>
                <c:pt idx="5202">
                  <c:v>2.5209999999999999</c:v>
                </c:pt>
                <c:pt idx="5203">
                  <c:v>2.5209999999999999</c:v>
                </c:pt>
                <c:pt idx="5204">
                  <c:v>2.5299999999999998</c:v>
                </c:pt>
                <c:pt idx="5205">
                  <c:v>2.4990000000000001</c:v>
                </c:pt>
                <c:pt idx="5206">
                  <c:v>2.4849999999999999</c:v>
                </c:pt>
                <c:pt idx="5207">
                  <c:v>2.464</c:v>
                </c:pt>
                <c:pt idx="5208">
                  <c:v>2.464</c:v>
                </c:pt>
                <c:pt idx="5209">
                  <c:v>2.4910000000000001</c:v>
                </c:pt>
                <c:pt idx="5210">
                  <c:v>2.504</c:v>
                </c:pt>
                <c:pt idx="5211">
                  <c:v>2.5110000000000001</c:v>
                </c:pt>
                <c:pt idx="5212">
                  <c:v>2.5289999999999999</c:v>
                </c:pt>
                <c:pt idx="5213">
                  <c:v>2.5470000000000002</c:v>
                </c:pt>
                <c:pt idx="5214">
                  <c:v>2.5529999999999999</c:v>
                </c:pt>
                <c:pt idx="5215">
                  <c:v>2.5270000000000001</c:v>
                </c:pt>
                <c:pt idx="5216">
                  <c:v>2.5009999999999999</c:v>
                </c:pt>
                <c:pt idx="5217">
                  <c:v>2.4780000000000002</c:v>
                </c:pt>
                <c:pt idx="5218">
                  <c:v>2.456</c:v>
                </c:pt>
                <c:pt idx="5219">
                  <c:v>2.4260000000000002</c:v>
                </c:pt>
                <c:pt idx="5220">
                  <c:v>2.411</c:v>
                </c:pt>
                <c:pt idx="5221">
                  <c:v>2.387</c:v>
                </c:pt>
                <c:pt idx="5222">
                  <c:v>2.3860000000000001</c:v>
                </c:pt>
                <c:pt idx="5223">
                  <c:v>2.367</c:v>
                </c:pt>
                <c:pt idx="5224">
                  <c:v>2.3650000000000002</c:v>
                </c:pt>
                <c:pt idx="5225">
                  <c:v>2.3690000000000002</c:v>
                </c:pt>
                <c:pt idx="5226">
                  <c:v>2.355</c:v>
                </c:pt>
                <c:pt idx="5227">
                  <c:v>2.3279999999999998</c:v>
                </c:pt>
                <c:pt idx="5228">
                  <c:v>2.3359999999999999</c:v>
                </c:pt>
                <c:pt idx="5229">
                  <c:v>2.3239999999999998</c:v>
                </c:pt>
                <c:pt idx="5230">
                  <c:v>2.3559999999999999</c:v>
                </c:pt>
                <c:pt idx="5231">
                  <c:v>2.3490000000000002</c:v>
                </c:pt>
                <c:pt idx="5232">
                  <c:v>2.323</c:v>
                </c:pt>
                <c:pt idx="5233">
                  <c:v>2.3620000000000001</c:v>
                </c:pt>
                <c:pt idx="5234">
                  <c:v>2.2930000000000001</c:v>
                </c:pt>
                <c:pt idx="5235">
                  <c:v>2.3010000000000002</c:v>
                </c:pt>
                <c:pt idx="5236">
                  <c:v>2.2650000000000001</c:v>
                </c:pt>
                <c:pt idx="5237">
                  <c:v>2.2789999999999999</c:v>
                </c:pt>
                <c:pt idx="5238">
                  <c:v>2.2519999999999998</c:v>
                </c:pt>
                <c:pt idx="5239">
                  <c:v>2.2629999999999999</c:v>
                </c:pt>
                <c:pt idx="5240">
                  <c:v>2.2360000000000002</c:v>
                </c:pt>
                <c:pt idx="5241">
                  <c:v>2.1829999999999998</c:v>
                </c:pt>
                <c:pt idx="5242">
                  <c:v>2.1909999999999998</c:v>
                </c:pt>
                <c:pt idx="5243">
                  <c:v>2.1579999999999999</c:v>
                </c:pt>
                <c:pt idx="5244">
                  <c:v>2.161</c:v>
                </c:pt>
                <c:pt idx="5245">
                  <c:v>2.1739999999999999</c:v>
                </c:pt>
                <c:pt idx="5246">
                  <c:v>2.1859999999999999</c:v>
                </c:pt>
                <c:pt idx="5247">
                  <c:v>2.1760000000000002</c:v>
                </c:pt>
                <c:pt idx="5248">
                  <c:v>2.1560000000000001</c:v>
                </c:pt>
                <c:pt idx="5249">
                  <c:v>2.1560000000000001</c:v>
                </c:pt>
                <c:pt idx="5250">
                  <c:v>2.1419999999999999</c:v>
                </c:pt>
                <c:pt idx="5251">
                  <c:v>2.1509999999999998</c:v>
                </c:pt>
                <c:pt idx="5252">
                  <c:v>2.1429999999999998</c:v>
                </c:pt>
                <c:pt idx="5253">
                  <c:v>2.15</c:v>
                </c:pt>
                <c:pt idx="5254">
                  <c:v>2.1379999999999999</c:v>
                </c:pt>
                <c:pt idx="5255">
                  <c:v>2.1240000000000001</c:v>
                </c:pt>
                <c:pt idx="5256">
                  <c:v>2.1389999999999998</c:v>
                </c:pt>
                <c:pt idx="5257">
                  <c:v>2.1429999999999998</c:v>
                </c:pt>
                <c:pt idx="5258">
                  <c:v>2.1419999999999999</c:v>
                </c:pt>
                <c:pt idx="5259">
                  <c:v>2.1269999999999998</c:v>
                </c:pt>
                <c:pt idx="5260">
                  <c:v>2.101</c:v>
                </c:pt>
                <c:pt idx="5261">
                  <c:v>2.0750000000000002</c:v>
                </c:pt>
                <c:pt idx="5262">
                  <c:v>2.06</c:v>
                </c:pt>
                <c:pt idx="5263">
                  <c:v>2.0459999999999998</c:v>
                </c:pt>
                <c:pt idx="5264">
                  <c:v>2.0489999999999999</c:v>
                </c:pt>
                <c:pt idx="5265">
                  <c:v>2.04</c:v>
                </c:pt>
                <c:pt idx="5266">
                  <c:v>2.0390000000000001</c:v>
                </c:pt>
                <c:pt idx="5267">
                  <c:v>2.0209999999999999</c:v>
                </c:pt>
                <c:pt idx="5268">
                  <c:v>2.0110000000000001</c:v>
                </c:pt>
                <c:pt idx="5269">
                  <c:v>1.996</c:v>
                </c:pt>
                <c:pt idx="5270">
                  <c:v>1.9950000000000001</c:v>
                </c:pt>
                <c:pt idx="5271">
                  <c:v>1.9790000000000001</c:v>
                </c:pt>
                <c:pt idx="5272">
                  <c:v>1.9710000000000001</c:v>
                </c:pt>
                <c:pt idx="5273">
                  <c:v>1.96</c:v>
                </c:pt>
                <c:pt idx="5274">
                  <c:v>1.954</c:v>
                </c:pt>
                <c:pt idx="5275">
                  <c:v>1.9590000000000001</c:v>
                </c:pt>
                <c:pt idx="5276">
                  <c:v>1.9550000000000001</c:v>
                </c:pt>
                <c:pt idx="5277">
                  <c:v>1.954</c:v>
                </c:pt>
                <c:pt idx="5278">
                  <c:v>1.9530000000000001</c:v>
                </c:pt>
                <c:pt idx="5279">
                  <c:v>1.9750000000000001</c:v>
                </c:pt>
                <c:pt idx="5280">
                  <c:v>2.004</c:v>
                </c:pt>
                <c:pt idx="5281">
                  <c:v>2.0009999999999999</c:v>
                </c:pt>
                <c:pt idx="5282">
                  <c:v>2.0230000000000001</c:v>
                </c:pt>
                <c:pt idx="5283">
                  <c:v>2.0139999999999998</c:v>
                </c:pt>
                <c:pt idx="5284">
                  <c:v>2.036</c:v>
                </c:pt>
                <c:pt idx="5285">
                  <c:v>2.0339999999999998</c:v>
                </c:pt>
                <c:pt idx="5286">
                  <c:v>2.0310000000000001</c:v>
                </c:pt>
                <c:pt idx="5287">
                  <c:v>1.9970000000000001</c:v>
                </c:pt>
                <c:pt idx="5288">
                  <c:v>1.9930000000000001</c:v>
                </c:pt>
                <c:pt idx="5289">
                  <c:v>1.98</c:v>
                </c:pt>
                <c:pt idx="5290">
                  <c:v>1.9390000000000001</c:v>
                </c:pt>
                <c:pt idx="5291">
                  <c:v>1.944</c:v>
                </c:pt>
                <c:pt idx="5292">
                  <c:v>1.9610000000000001</c:v>
                </c:pt>
                <c:pt idx="5293">
                  <c:v>1.958</c:v>
                </c:pt>
                <c:pt idx="5294">
                  <c:v>1.9370000000000001</c:v>
                </c:pt>
                <c:pt idx="5295">
                  <c:v>1.9790000000000001</c:v>
                </c:pt>
                <c:pt idx="5296">
                  <c:v>1.944</c:v>
                </c:pt>
                <c:pt idx="5297">
                  <c:v>1.948</c:v>
                </c:pt>
                <c:pt idx="5298">
                  <c:v>1.9690000000000001</c:v>
                </c:pt>
                <c:pt idx="5299">
                  <c:v>2.0009999999999999</c:v>
                </c:pt>
                <c:pt idx="5300">
                  <c:v>2.0259999999999998</c:v>
                </c:pt>
                <c:pt idx="5301">
                  <c:v>2.0409999999999999</c:v>
                </c:pt>
                <c:pt idx="5302">
                  <c:v>2.0419999999999998</c:v>
                </c:pt>
                <c:pt idx="5303">
                  <c:v>2.0209999999999999</c:v>
                </c:pt>
                <c:pt idx="5304">
                  <c:v>2.024</c:v>
                </c:pt>
                <c:pt idx="5305">
                  <c:v>1.9950000000000001</c:v>
                </c:pt>
                <c:pt idx="5306">
                  <c:v>1.9710000000000001</c:v>
                </c:pt>
                <c:pt idx="5307">
                  <c:v>1.944</c:v>
                </c:pt>
                <c:pt idx="5308">
                  <c:v>1.9390000000000001</c:v>
                </c:pt>
                <c:pt idx="5309">
                  <c:v>1.948</c:v>
                </c:pt>
                <c:pt idx="5310">
                  <c:v>1.9710000000000001</c:v>
                </c:pt>
                <c:pt idx="5311">
                  <c:v>2.016</c:v>
                </c:pt>
                <c:pt idx="5312">
                  <c:v>2.0259999999999998</c:v>
                </c:pt>
                <c:pt idx="5313">
                  <c:v>2.0169999999999999</c:v>
                </c:pt>
                <c:pt idx="5314">
                  <c:v>2.008</c:v>
                </c:pt>
                <c:pt idx="5315">
                  <c:v>1.994</c:v>
                </c:pt>
                <c:pt idx="5316">
                  <c:v>1.994</c:v>
                </c:pt>
                <c:pt idx="5317">
                  <c:v>1.9730000000000001</c:v>
                </c:pt>
                <c:pt idx="5318">
                  <c:v>1.984</c:v>
                </c:pt>
                <c:pt idx="5319">
                  <c:v>2.0030000000000001</c:v>
                </c:pt>
                <c:pt idx="5320">
                  <c:v>2.0190000000000001</c:v>
                </c:pt>
                <c:pt idx="5321">
                  <c:v>2.0289999999999999</c:v>
                </c:pt>
                <c:pt idx="5322">
                  <c:v>2.0289999999999999</c:v>
                </c:pt>
                <c:pt idx="5323">
                  <c:v>2.036</c:v>
                </c:pt>
                <c:pt idx="5324">
                  <c:v>2.0339999999999998</c:v>
                </c:pt>
                <c:pt idx="5325">
                  <c:v>2.0259999999999998</c:v>
                </c:pt>
                <c:pt idx="5326">
                  <c:v>2.028</c:v>
                </c:pt>
                <c:pt idx="5327">
                  <c:v>2.0339999999999998</c:v>
                </c:pt>
                <c:pt idx="5328">
                  <c:v>2.0339999999999998</c:v>
                </c:pt>
                <c:pt idx="5329">
                  <c:v>2.0259999999999998</c:v>
                </c:pt>
                <c:pt idx="5330">
                  <c:v>2.0169999999999999</c:v>
                </c:pt>
                <c:pt idx="5331">
                  <c:v>2.0209999999999999</c:v>
                </c:pt>
                <c:pt idx="5332">
                  <c:v>2.0219999999999998</c:v>
                </c:pt>
                <c:pt idx="5333">
                  <c:v>2.032</c:v>
                </c:pt>
                <c:pt idx="5334">
                  <c:v>2.0470000000000002</c:v>
                </c:pt>
                <c:pt idx="5335">
                  <c:v>2.0609999999999999</c:v>
                </c:pt>
                <c:pt idx="5336">
                  <c:v>2.0739999999999998</c:v>
                </c:pt>
                <c:pt idx="5337">
                  <c:v>2.0750000000000002</c:v>
                </c:pt>
                <c:pt idx="5338">
                  <c:v>2.0760000000000001</c:v>
                </c:pt>
                <c:pt idx="5339">
                  <c:v>2.0779999999999998</c:v>
                </c:pt>
                <c:pt idx="5340">
                  <c:v>2.0529999999999999</c:v>
                </c:pt>
                <c:pt idx="5341">
                  <c:v>2.0339999999999998</c:v>
                </c:pt>
                <c:pt idx="5342">
                  <c:v>2.0289999999999999</c:v>
                </c:pt>
                <c:pt idx="5343">
                  <c:v>2.0289999999999999</c:v>
                </c:pt>
                <c:pt idx="5344">
                  <c:v>2.0139999999999998</c:v>
                </c:pt>
                <c:pt idx="5345">
                  <c:v>2</c:v>
                </c:pt>
                <c:pt idx="5346">
                  <c:v>2.0329999999999999</c:v>
                </c:pt>
                <c:pt idx="5347">
                  <c:v>2.0150000000000001</c:v>
                </c:pt>
                <c:pt idx="5348">
                  <c:v>2.024</c:v>
                </c:pt>
                <c:pt idx="5349">
                  <c:v>2.0289999999999999</c:v>
                </c:pt>
                <c:pt idx="5350">
                  <c:v>2.016</c:v>
                </c:pt>
                <c:pt idx="5351">
                  <c:v>2.004</c:v>
                </c:pt>
                <c:pt idx="5352">
                  <c:v>1.996</c:v>
                </c:pt>
                <c:pt idx="5353">
                  <c:v>1.9930000000000001</c:v>
                </c:pt>
                <c:pt idx="5354">
                  <c:v>1.98</c:v>
                </c:pt>
                <c:pt idx="5355">
                  <c:v>2</c:v>
                </c:pt>
                <c:pt idx="5356">
                  <c:v>2.016</c:v>
                </c:pt>
                <c:pt idx="5357">
                  <c:v>2.032</c:v>
                </c:pt>
                <c:pt idx="5358">
                  <c:v>2.0169999999999999</c:v>
                </c:pt>
                <c:pt idx="5359">
                  <c:v>2</c:v>
                </c:pt>
                <c:pt idx="5360">
                  <c:v>2.02</c:v>
                </c:pt>
                <c:pt idx="5361">
                  <c:v>2.0259999999999998</c:v>
                </c:pt>
                <c:pt idx="5362">
                  <c:v>2.0289999999999999</c:v>
                </c:pt>
                <c:pt idx="5363">
                  <c:v>2.0190000000000001</c:v>
                </c:pt>
                <c:pt idx="5364">
                  <c:v>2.0249999999999999</c:v>
                </c:pt>
                <c:pt idx="5365">
                  <c:v>2.0089999999999999</c:v>
                </c:pt>
                <c:pt idx="5366">
                  <c:v>2.0259999999999998</c:v>
                </c:pt>
                <c:pt idx="5367">
                  <c:v>2.0209999999999999</c:v>
                </c:pt>
                <c:pt idx="5368">
                  <c:v>2.016</c:v>
                </c:pt>
                <c:pt idx="5369">
                  <c:v>2.004</c:v>
                </c:pt>
                <c:pt idx="5370">
                  <c:v>2.0099999999999998</c:v>
                </c:pt>
                <c:pt idx="5371">
                  <c:v>2.0150000000000001</c:v>
                </c:pt>
                <c:pt idx="5372">
                  <c:v>2.0379999999999998</c:v>
                </c:pt>
                <c:pt idx="5373">
                  <c:v>2.0659999999999998</c:v>
                </c:pt>
                <c:pt idx="5374">
                  <c:v>2.0649999999999999</c:v>
                </c:pt>
                <c:pt idx="5375">
                  <c:v>2.0720000000000001</c:v>
                </c:pt>
                <c:pt idx="5376">
                  <c:v>2.0840000000000001</c:v>
                </c:pt>
                <c:pt idx="5377">
                  <c:v>2.0739999999999998</c:v>
                </c:pt>
                <c:pt idx="5378">
                  <c:v>2.0659999999999998</c:v>
                </c:pt>
                <c:pt idx="5379">
                  <c:v>2.0499999999999998</c:v>
                </c:pt>
                <c:pt idx="5380">
                  <c:v>2.04</c:v>
                </c:pt>
                <c:pt idx="5381">
                  <c:v>2.0230000000000001</c:v>
                </c:pt>
                <c:pt idx="5382">
                  <c:v>2.0139999999999998</c:v>
                </c:pt>
                <c:pt idx="5383">
                  <c:v>1.99</c:v>
                </c:pt>
                <c:pt idx="5384">
                  <c:v>1.998</c:v>
                </c:pt>
                <c:pt idx="5385">
                  <c:v>2.0089999999999999</c:v>
                </c:pt>
                <c:pt idx="5386">
                  <c:v>2.0049999999999999</c:v>
                </c:pt>
                <c:pt idx="5387">
                  <c:v>2.032</c:v>
                </c:pt>
                <c:pt idx="5388">
                  <c:v>2.048</c:v>
                </c:pt>
                <c:pt idx="5389">
                  <c:v>2.0640000000000001</c:v>
                </c:pt>
                <c:pt idx="5390">
                  <c:v>2.069</c:v>
                </c:pt>
                <c:pt idx="5391">
                  <c:v>2.048</c:v>
                </c:pt>
                <c:pt idx="5392">
                  <c:v>2.0510000000000002</c:v>
                </c:pt>
                <c:pt idx="5393">
                  <c:v>2.0659999999999998</c:v>
                </c:pt>
                <c:pt idx="5394">
                  <c:v>2.0539999999999998</c:v>
                </c:pt>
                <c:pt idx="5395">
                  <c:v>2.0470000000000002</c:v>
                </c:pt>
                <c:pt idx="5396">
                  <c:v>2.0590000000000002</c:v>
                </c:pt>
                <c:pt idx="5397">
                  <c:v>2.0659999999999998</c:v>
                </c:pt>
                <c:pt idx="5398">
                  <c:v>2.069</c:v>
                </c:pt>
                <c:pt idx="5399">
                  <c:v>2.0609999999999999</c:v>
                </c:pt>
                <c:pt idx="5400">
                  <c:v>2.06</c:v>
                </c:pt>
                <c:pt idx="5401">
                  <c:v>2.06</c:v>
                </c:pt>
                <c:pt idx="5402">
                  <c:v>2.0430000000000001</c:v>
                </c:pt>
                <c:pt idx="5403">
                  <c:v>2.0289999999999999</c:v>
                </c:pt>
                <c:pt idx="5404">
                  <c:v>2.0550000000000002</c:v>
                </c:pt>
                <c:pt idx="5405">
                  <c:v>2.0750000000000002</c:v>
                </c:pt>
                <c:pt idx="5406">
                  <c:v>2.069</c:v>
                </c:pt>
                <c:pt idx="5407">
                  <c:v>2.0880000000000001</c:v>
                </c:pt>
                <c:pt idx="5408">
                  <c:v>2.0819999999999999</c:v>
                </c:pt>
                <c:pt idx="5409">
                  <c:v>2.1</c:v>
                </c:pt>
                <c:pt idx="5410">
                  <c:v>2.0819999999999999</c:v>
                </c:pt>
                <c:pt idx="5411">
                  <c:v>2.0720000000000001</c:v>
                </c:pt>
                <c:pt idx="5412">
                  <c:v>2.0569999999999999</c:v>
                </c:pt>
                <c:pt idx="5413">
                  <c:v>2.0489999999999999</c:v>
                </c:pt>
                <c:pt idx="5414">
                  <c:v>2.0350000000000001</c:v>
                </c:pt>
                <c:pt idx="5415">
                  <c:v>2.0019999999999998</c:v>
                </c:pt>
                <c:pt idx="5416">
                  <c:v>2.0219999999999998</c:v>
                </c:pt>
                <c:pt idx="5417">
                  <c:v>2.0179999999999998</c:v>
                </c:pt>
                <c:pt idx="5418">
                  <c:v>2.0179999999999998</c:v>
                </c:pt>
                <c:pt idx="5419">
                  <c:v>2.0179999999999998</c:v>
                </c:pt>
                <c:pt idx="5420">
                  <c:v>2.0179999999999998</c:v>
                </c:pt>
                <c:pt idx="5421">
                  <c:v>2.0190000000000001</c:v>
                </c:pt>
                <c:pt idx="5422">
                  <c:v>2.016</c:v>
                </c:pt>
                <c:pt idx="5423">
                  <c:v>2.0259999999999998</c:v>
                </c:pt>
                <c:pt idx="5424">
                  <c:v>2.0259999999999998</c:v>
                </c:pt>
                <c:pt idx="5425">
                  <c:v>2.0289999999999999</c:v>
                </c:pt>
                <c:pt idx="5426">
                  <c:v>2.0339999999999998</c:v>
                </c:pt>
                <c:pt idx="5427">
                  <c:v>2.0259999999999998</c:v>
                </c:pt>
                <c:pt idx="5428">
                  <c:v>2.032</c:v>
                </c:pt>
                <c:pt idx="5429">
                  <c:v>2.0310000000000001</c:v>
                </c:pt>
                <c:pt idx="5430">
                  <c:v>2.0190000000000001</c:v>
                </c:pt>
                <c:pt idx="5431">
                  <c:v>2.02</c:v>
                </c:pt>
                <c:pt idx="5432">
                  <c:v>2.016</c:v>
                </c:pt>
                <c:pt idx="5433">
                  <c:v>2.016</c:v>
                </c:pt>
                <c:pt idx="5434">
                  <c:v>2.0259999999999998</c:v>
                </c:pt>
                <c:pt idx="5435">
                  <c:v>2.0329999999999999</c:v>
                </c:pt>
                <c:pt idx="5436">
                  <c:v>2.0289999999999999</c:v>
                </c:pt>
                <c:pt idx="5437">
                  <c:v>2.0270000000000001</c:v>
                </c:pt>
                <c:pt idx="5438">
                  <c:v>2.0339999999999998</c:v>
                </c:pt>
                <c:pt idx="5439">
                  <c:v>2.0299999999999998</c:v>
                </c:pt>
                <c:pt idx="5440">
                  <c:v>2.0379999999999998</c:v>
                </c:pt>
                <c:pt idx="5441">
                  <c:v>2.0379999999999998</c:v>
                </c:pt>
                <c:pt idx="5442">
                  <c:v>2.0390000000000001</c:v>
                </c:pt>
                <c:pt idx="5443">
                  <c:v>2.0259999999999998</c:v>
                </c:pt>
                <c:pt idx="5444">
                  <c:v>2.02</c:v>
                </c:pt>
                <c:pt idx="5445">
                  <c:v>2.0310000000000001</c:v>
                </c:pt>
                <c:pt idx="5446">
                  <c:v>2.0219999999999998</c:v>
                </c:pt>
                <c:pt idx="5447">
                  <c:v>2.0289999999999999</c:v>
                </c:pt>
                <c:pt idx="5448">
                  <c:v>2.04</c:v>
                </c:pt>
                <c:pt idx="5449">
                  <c:v>2.02</c:v>
                </c:pt>
                <c:pt idx="5450">
                  <c:v>1.9990000000000001</c:v>
                </c:pt>
                <c:pt idx="5451">
                  <c:v>1.982</c:v>
                </c:pt>
                <c:pt idx="5452">
                  <c:v>1.9810000000000001</c:v>
                </c:pt>
                <c:pt idx="5453">
                  <c:v>1.994</c:v>
                </c:pt>
                <c:pt idx="5454">
                  <c:v>1.984</c:v>
                </c:pt>
                <c:pt idx="5455">
                  <c:v>1.9990000000000001</c:v>
                </c:pt>
                <c:pt idx="5456">
                  <c:v>1.9990000000000001</c:v>
                </c:pt>
                <c:pt idx="5457">
                  <c:v>2.0110000000000001</c:v>
                </c:pt>
                <c:pt idx="5458">
                  <c:v>2.0059999999999998</c:v>
                </c:pt>
                <c:pt idx="5459">
                  <c:v>2.024</c:v>
                </c:pt>
                <c:pt idx="5460">
                  <c:v>2.024</c:v>
                </c:pt>
                <c:pt idx="5461">
                  <c:v>2.0339999999999998</c:v>
                </c:pt>
                <c:pt idx="5462">
                  <c:v>2.0409999999999999</c:v>
                </c:pt>
                <c:pt idx="5463">
                  <c:v>2.0110000000000001</c:v>
                </c:pt>
                <c:pt idx="5464">
                  <c:v>2.0129999999999999</c:v>
                </c:pt>
                <c:pt idx="5465">
                  <c:v>2.0129999999999999</c:v>
                </c:pt>
                <c:pt idx="5466">
                  <c:v>2.0259999999999998</c:v>
                </c:pt>
                <c:pt idx="5467">
                  <c:v>2.0350000000000001</c:v>
                </c:pt>
                <c:pt idx="5468">
                  <c:v>2.056</c:v>
                </c:pt>
                <c:pt idx="5469">
                  <c:v>2.0459999999999998</c:v>
                </c:pt>
                <c:pt idx="5470">
                  <c:v>2.0489999999999999</c:v>
                </c:pt>
                <c:pt idx="5471">
                  <c:v>2.0779999999999998</c:v>
                </c:pt>
                <c:pt idx="5472">
                  <c:v>2.1379999999999999</c:v>
                </c:pt>
                <c:pt idx="5473">
                  <c:v>2.1219999999999999</c:v>
                </c:pt>
                <c:pt idx="5474">
                  <c:v>2.15</c:v>
                </c:pt>
                <c:pt idx="5475">
                  <c:v>2.157</c:v>
                </c:pt>
                <c:pt idx="5476">
                  <c:v>2.157</c:v>
                </c:pt>
                <c:pt idx="5477">
                  <c:v>2.1480000000000001</c:v>
                </c:pt>
                <c:pt idx="5478">
                  <c:v>2.121</c:v>
                </c:pt>
                <c:pt idx="5479">
                  <c:v>2.1080000000000001</c:v>
                </c:pt>
                <c:pt idx="5480">
                  <c:v>2.1110000000000002</c:v>
                </c:pt>
                <c:pt idx="5481">
                  <c:v>2.129</c:v>
                </c:pt>
                <c:pt idx="5482">
                  <c:v>2.1779999999999999</c:v>
                </c:pt>
                <c:pt idx="5483">
                  <c:v>2.1349999999999998</c:v>
                </c:pt>
                <c:pt idx="5484">
                  <c:v>2.1349999999999998</c:v>
                </c:pt>
                <c:pt idx="5485">
                  <c:v>2.1269999999999998</c:v>
                </c:pt>
                <c:pt idx="5486">
                  <c:v>2.1219999999999999</c:v>
                </c:pt>
                <c:pt idx="5487">
                  <c:v>2.0790000000000002</c:v>
                </c:pt>
                <c:pt idx="5488">
                  <c:v>2.0750000000000002</c:v>
                </c:pt>
                <c:pt idx="5489">
                  <c:v>2.1030000000000002</c:v>
                </c:pt>
                <c:pt idx="5490">
                  <c:v>2.1030000000000002</c:v>
                </c:pt>
                <c:pt idx="5491">
                  <c:v>2.1030000000000002</c:v>
                </c:pt>
                <c:pt idx="5492">
                  <c:v>2.17</c:v>
                </c:pt>
                <c:pt idx="5493">
                  <c:v>2.1619999999999999</c:v>
                </c:pt>
                <c:pt idx="5494">
                  <c:v>2.15</c:v>
                </c:pt>
                <c:pt idx="5495">
                  <c:v>2.198</c:v>
                </c:pt>
                <c:pt idx="5496">
                  <c:v>2.2040000000000002</c:v>
                </c:pt>
                <c:pt idx="5497">
                  <c:v>2.2429999999999999</c:v>
                </c:pt>
                <c:pt idx="5498">
                  <c:v>2.2400000000000002</c:v>
                </c:pt>
                <c:pt idx="5499">
                  <c:v>2.238</c:v>
                </c:pt>
                <c:pt idx="5500">
                  <c:v>2.2040000000000002</c:v>
                </c:pt>
                <c:pt idx="5501">
                  <c:v>2.194</c:v>
                </c:pt>
                <c:pt idx="5502">
                  <c:v>2.1680000000000001</c:v>
                </c:pt>
                <c:pt idx="5503">
                  <c:v>2.161</c:v>
                </c:pt>
                <c:pt idx="5504">
                  <c:v>2.165</c:v>
                </c:pt>
                <c:pt idx="5505">
                  <c:v>2.1629999999999998</c:v>
                </c:pt>
                <c:pt idx="5506">
                  <c:v>2.17</c:v>
                </c:pt>
                <c:pt idx="5507">
                  <c:v>2.15</c:v>
                </c:pt>
                <c:pt idx="5508">
                  <c:v>2.149</c:v>
                </c:pt>
                <c:pt idx="5509">
                  <c:v>2.1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9-4096-BBF3-6B74FBCE0031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5518</c:f>
              <c:numCache>
                <c:formatCode>m/d/yyyy</c:formatCode>
                <c:ptCount val="551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